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7"/>
  <workbookPr updateLinks="never" codeName="ThisWorkbook" defaultThemeVersion="166925"/>
  <mc:AlternateContent xmlns:mc="http://schemas.openxmlformats.org/markup-compatibility/2006">
    <mc:Choice Requires="x15">
      <x15ac:absPath xmlns:x15ac="http://schemas.microsoft.com/office/spreadsheetml/2010/11/ac" url="C:\Users\eric delannoy\Downloads\CP2-vDef\"/>
    </mc:Choice>
  </mc:AlternateContent>
  <xr:revisionPtr revIDLastSave="0" documentId="13_ncr:1_{FFE9B6C9-AB67-4EA9-BAB1-1C142D79FA30}" xr6:coauthVersionLast="36" xr6:coauthVersionMax="36" xr10:uidLastSave="{00000000-0000-0000-0000-000000000000}"/>
  <bookViews>
    <workbookView xWindow="0" yWindow="0" windowWidth="19200" windowHeight="6810" tabRatio="933" activeTab="3" xr2:uid="{FD83C7CD-1EA7-4BFE-90DE-BF76A5D6F4F9}"/>
  </bookViews>
  <sheets>
    <sheet name="Page de garde" sheetId="24" r:id="rId1"/>
    <sheet name="Synthèse" sheetId="10" r:id="rId2"/>
    <sheet name="1. Données d'entrée" sheetId="8" r:id="rId3"/>
    <sheet name="Données générales" sheetId="2" r:id="rId4"/>
    <sheet name="Données par OI" sheetId="22" r:id="rId5"/>
    <sheet name="2. Calculs par brique" sheetId="9" r:id="rId6"/>
    <sheet name="Maintenance préventive" sheetId="12" r:id="rId7"/>
    <sheet name="Maintenance curative" sheetId="4" r:id="rId8"/>
    <sheet name="GC Orange (iBLO)" sheetId="25" r:id="rId9"/>
    <sheet name="GC hors Orange" sheetId="13" r:id="rId10"/>
    <sheet name="IFER" sheetId="26" r:id="rId11"/>
    <sheet name="Autres briques" sheetId="15" r:id="rId12"/>
    <sheet name="Extensions" sheetId="35"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___thinkcellH0YAAAAAAAAEAAAAJO0PH0wq1k.1Usv4WAIiJg" hidden="1">'[1]Mobile Gp'!$D$119:$N$121</definedName>
    <definedName name="___thinkcellH0YAAAEAAAAAAAAA9qyMDNls5U28GeR0hjQkQw" localSheetId="12" hidden="1">'[1]Tendances - par BU'!#REF!</definedName>
    <definedName name="___thinkcellH0YAAAEAAAAAAAAA9qyMDNls5U28GeR0hjQkQw" hidden="1">'[1]Tendances - par BU'!#REF!</definedName>
    <definedName name="___thinkcellH0YAAAEAAAAAAAAAAlE0AUsAb0m.VPeKOECGrA" hidden="1">'[1]Tendances - par BU'!$P$71:$R$74</definedName>
    <definedName name="___thinkcellH0YAAAEAAAAAAAAAAX9icUZaZEGb19YnX3BdFA" hidden="1">'[1]Tendances - par BU'!$S$71:$U$74</definedName>
    <definedName name="___thinkcellH0YAAAEAAAAAAAAAQYtOvFfqj0Sgifl7MW.PpA" localSheetId="12" hidden="1">#REF!</definedName>
    <definedName name="___thinkcellH0YAAAEAAAAAAAAAQYtOvFfqj0Sgifl7MW.PpA" hidden="1">#REF!</definedName>
    <definedName name="___thinkcellH0YAAAEAAAAAAAAAr4.6G0aNi0itnhhtEcq40Q" localSheetId="12" hidden="1">#REF!</definedName>
    <definedName name="___thinkcellH0YAAAEAAAAAAAAAr4.6G0aNi0itnhhtEcq40Q" hidden="1">#REF!</definedName>
    <definedName name="___thinkcellPEYAAAAAAAAEAAAAJbtBnxUVG0Ky6YQLNwDB0Q" localSheetId="12" hidden="1">'[2]mois Trim'!#REF!</definedName>
    <definedName name="___thinkcellPEYAAAAAAAAEAAAAJbtBnxUVG0Ky6YQLNwDB0Q" hidden="1">'[2]mois Trim'!#REF!</definedName>
    <definedName name="__123Graph_A" hidden="1">[3]TOTCO!$C$46:$C$99</definedName>
    <definedName name="__123Graph_AGRAPHAHCUM" hidden="1">[4]A!$P$9:$U$9</definedName>
    <definedName name="__123Graph_AGRAPHPECUM" hidden="1">[4]A!$AC$9:$AG$9</definedName>
    <definedName name="__123Graph_AGRAPHVARAH" hidden="1">[4]A!$O$24:$U$24</definedName>
    <definedName name="__123Graph_AGRAPHVARCA" hidden="1">[4]A!$D$9:$I$9</definedName>
    <definedName name="__123Graph_AGRAPHVARCUM" hidden="1">[4]A!$C$24:$I$24</definedName>
    <definedName name="__123Graph_AGRAPHVARPE" hidden="1">[4]A!$AB$24:$AH$24</definedName>
    <definedName name="__123Graph_B" hidden="1">[3]TOTCO!$D$46:$D$99</definedName>
    <definedName name="__123Graph_BGRAPHAHCUM" hidden="1">[4]A!$P$12:$U$12</definedName>
    <definedName name="__123Graph_BGRAPHPECUM" hidden="1">[4]A!$AC$12:$AG$12</definedName>
    <definedName name="__123Graph_BGRAPHVARAH" hidden="1">[4]A!$O$27:$U$27</definedName>
    <definedName name="__123Graph_BGRAPHVARCA" hidden="1">[4]A!$D$12:$I$12</definedName>
    <definedName name="__123Graph_BGRAPHVARCUM" hidden="1">[4]A!$C$27:$I$27</definedName>
    <definedName name="__123Graph_BGRAPHVARPE" hidden="1">[4]A!$AB$27:$AH$27</definedName>
    <definedName name="__123Graph_C" hidden="1">[3]TOTCO!$E$46:$E$99</definedName>
    <definedName name="__123Graph_CGRAPHAHCUM" hidden="1">[4]A!$P$14:$U$14</definedName>
    <definedName name="__123Graph_CGRAPHPECUM" hidden="1">[4]A!$AC$14:$AG$14</definedName>
    <definedName name="__123Graph_CGRAPHVARAH" hidden="1">[4]A!$O$29:$U$29</definedName>
    <definedName name="__123Graph_CGRAPHVARCA" hidden="1">[4]A!$D$14:$I$14</definedName>
    <definedName name="__123Graph_CGRAPHVARCUM" hidden="1">[4]A!$C$29:$I$29</definedName>
    <definedName name="__123Graph_CGRAPHVARPE" hidden="1">[4]A!$AB$29:$AH$29</definedName>
    <definedName name="__123Graph_D" hidden="1">[3]TOTCO!$F$46:$F$99</definedName>
    <definedName name="__123Graph_E" hidden="1">[3]TOTCO!$G$46:$G$99</definedName>
    <definedName name="__123Graph_F" hidden="1">[3]TOTCO!$H$46:$H$99</definedName>
    <definedName name="__123Graph_LBL_AGRAPHAHCUM" hidden="1">[4]A!$P$9:$U$9</definedName>
    <definedName name="__123Graph_LBL_AGRAPHPECUM" hidden="1">[4]A!$AC$9:$AG$9</definedName>
    <definedName name="__123Graph_LBL_AGRAPHVARAH" hidden="1">[4]A!$O$24:$T$24</definedName>
    <definedName name="__123Graph_LBL_AGRAPHVARCA" hidden="1">[4]A!$D$9:$H$9</definedName>
    <definedName name="__123Graph_LBL_AGRAPHVARCUM" hidden="1">[4]A!$C$24:$H$24</definedName>
    <definedName name="__123Graph_LBL_AGRAPHVARPE" hidden="1">[4]A!$AB$24:$AH$24</definedName>
    <definedName name="__123Graph_LBL_BGRAPHAHCUM" hidden="1">[4]A!$P$12:$U$12</definedName>
    <definedName name="__123Graph_LBL_BGRAPHPECUM" hidden="1">[4]A!$AC$12:$AG$12</definedName>
    <definedName name="__123Graph_LBL_BGRAPHVARAH" hidden="1">[4]A!$O$27:$T$27</definedName>
    <definedName name="__123Graph_LBL_BGRAPHVARCA" hidden="1">[4]A!$D$12:$H$12</definedName>
    <definedName name="__123Graph_LBL_BGRAPHVARCUM" hidden="1">[4]A!$C$27:$H$27</definedName>
    <definedName name="__123Graph_LBL_BGRAPHVARPE" hidden="1">[4]A!$AB$27:$AH$27</definedName>
    <definedName name="__123Graph_LBL_CGRAPHAHCUM" hidden="1">[4]A!$P$14:$U$14</definedName>
    <definedName name="__123Graph_LBL_CGRAPHPECUM" hidden="1">[4]A!$AC$14:$AG$14</definedName>
    <definedName name="__123Graph_LBL_CGRAPHVARAH" hidden="1">[4]A!$O$29:$T$29</definedName>
    <definedName name="__123Graph_LBL_CGRAPHVARCA" hidden="1">[4]A!$D$14:$H$14</definedName>
    <definedName name="__123Graph_LBL_CGRAPHVARCUM" hidden="1">[4]A!$C$29:$H$29</definedName>
    <definedName name="__123Graph_LBL_CGRAPHVARPE" hidden="1">[4]A!$AB$29:$AH$29</definedName>
    <definedName name="__123Graph_LBL_E" hidden="1">'[5]Value Creation'!$D$27:$D$27</definedName>
    <definedName name="__123Graph_X" hidden="1">[3]TOTCO!$A$49:$A$99</definedName>
    <definedName name="__123Graph_XGRAPHAHCUM" hidden="1">[4]A!$P$7:$U$7</definedName>
    <definedName name="__123Graph_XGRAPHPECUM" hidden="1">[4]A!$AC$7:$AG$7</definedName>
    <definedName name="__123Graph_XGRAPHVARAH" hidden="1">[4]A!$O$7:$U$7</definedName>
    <definedName name="__123Graph_XGRAPHVARCA" hidden="1">[4]A!$D$7:$I$7</definedName>
    <definedName name="__123Graph_XGRAPHVARCUM" hidden="1">[4]A!$C$7:$I$7</definedName>
    <definedName name="__123Graph_XGRAPHVARPE" hidden="1">[4]A!$AB$7:$AH$7</definedName>
    <definedName name="__F1" localSheetId="12" hidden="1">#REF!</definedName>
    <definedName name="__F1" hidden="1">#REF!</definedName>
    <definedName name="__FDS_HYPERLINK_TOGGLE_STATE__" hidden="1">"ON"</definedName>
    <definedName name="__FDS_UNIQUE_RANGE_ID_GENERATOR_COUNTER" hidden="1">1</definedName>
    <definedName name="__IntlFixup" hidden="1">TRUE</definedName>
    <definedName name="__IntlFixupTable" hidden="1">'[6]Intl Data Table'!$A$3:$AB$10</definedName>
    <definedName name="__K1" hidden="1">[7]CABLELIST!$A$7</definedName>
    <definedName name="__S1" hidden="1">[7]CABLELIST!$A$7:$T$20</definedName>
    <definedName name="__TY_Net_Tot_Sls_TY_Net_Tot_Sls_Units_TY_GP_TY" hidden="1">[8]pcQueryData!$A$3</definedName>
    <definedName name="__xlfn.BAHTTEXT" hidden="1">#NAME?</definedName>
    <definedName name="_1__123Graph_AChart_1A" hidden="1">'[9]Graph 1'!$C$61:$C$112</definedName>
    <definedName name="_1__123Graph_BCHART_1" localSheetId="12" hidden="1">[10]Dep!#REF!</definedName>
    <definedName name="_1__123Graph_BCHART_1" hidden="1">[10]Dep!#REF!</definedName>
    <definedName name="_10__123Graph_AChart_5M" hidden="1">[12]YTD!$AG$7:$AR$7</definedName>
    <definedName name="_10__123Graph_BCHART_1" localSheetId="12" hidden="1">[13]Dep!#REF!</definedName>
    <definedName name="_10__123Graph_BCHART_1" hidden="1">[13]Dep!#REF!</definedName>
    <definedName name="_11__123Graph_AChart_6M" hidden="1">[12]YTD!$AG$6:$AR$6</definedName>
    <definedName name="_12__123Graph_BCHART_2" localSheetId="12" hidden="1">[13]Senior!#REF!</definedName>
    <definedName name="_12__123Graph_BCHART_2" hidden="1">[13]Senior!#REF!</definedName>
    <definedName name="_12__123Graph_LBL_ACHART_2" localSheetId="12" hidden="1">[14]Sum!#REF!</definedName>
    <definedName name="_12__123Graph_LBL_ACHART_2" hidden="1">[14]Sum!#REF!</definedName>
    <definedName name="_13__123Graph_BChart_1M" hidden="1">[15]YTD!$AJ$24:$AU$24</definedName>
    <definedName name="_15__123Graph_BChart_2M" hidden="1">[15]YTD!$AJ$22:$AU$22</definedName>
    <definedName name="_15__123Graph_XCHART_1" localSheetId="12" hidden="1">[14]Sum!#REF!</definedName>
    <definedName name="_15__123Graph_XCHART_1" hidden="1">[14]Sum!#REF!</definedName>
    <definedName name="_17__123Graph_BChart_3M" hidden="1">[15]YTD!$AJ$23:$AU$23</definedName>
    <definedName name="_18__123Graph_XCHART_2" localSheetId="12" hidden="1">[14]Sum!#REF!</definedName>
    <definedName name="_18__123Graph_XCHART_2" hidden="1">[14]Sum!#REF!</definedName>
    <definedName name="_19__123Graph_BChart_4M" hidden="1">[15]YTD!$AJ$34:$AU$34</definedName>
    <definedName name="_2__123Graph_AChart_58B" hidden="1">'[9]Graph 1'!$C$61:$C$112</definedName>
    <definedName name="_20__123Graph_BCHART_2" localSheetId="12" hidden="1">[13]Senior!#REF!</definedName>
    <definedName name="_20__123Graph_BCHART_2" hidden="1">[13]Senior!#REF!</definedName>
    <definedName name="_20__123Graph_BChart_5M" hidden="1">[12]YTD!$AG$20:$AR$20</definedName>
    <definedName name="_21__123Graph_BChart_6M" hidden="1">[12]YTD!$AG$19:$AR$19</definedName>
    <definedName name="_23__123Graph_CChart_1M" hidden="1">[12]YTD!$AG$30:$AR$30</definedName>
    <definedName name="_24__123Graph_CChart_4M" hidden="1">[12]YTD!$AG$31:$AR$31</definedName>
    <definedName name="_25__123Graph_LBL_ACHART_2" hidden="1">'[5]P&amp;L and EP'!$C$44:$L$44</definedName>
    <definedName name="_26__123Graph_LBL_ACHART_6" hidden="1">[5]Investment!$C$14:$C$14</definedName>
    <definedName name="_27__123Graph_XChart_1M" hidden="1">[15]YTD!$AJ$20:$AU$20</definedName>
    <definedName name="_28__123Graph_XChart_2M" hidden="1">[15]YTD!$AJ$20:$AU$20</definedName>
    <definedName name="_29__123Graph_XChart_3M" hidden="1">[15]YTD!$AJ$20:$AU$20</definedName>
    <definedName name="_3__123Graph_ACHART_1" localSheetId="12" hidden="1">[14]Sum!#REF!</definedName>
    <definedName name="_3__123Graph_ACHART_1" hidden="1">[14]Sum!#REF!</definedName>
    <definedName name="_3__123Graph_AChart_1M" hidden="1">[15]YTD!$AJ$5:$AU$5</definedName>
    <definedName name="_3__123Graph_BChart_1A" hidden="1">'[9]Graph 1'!$C$9:$C$60</definedName>
    <definedName name="_3__123Graph_BCHART_4" hidden="1">[16]Graph!$C$69:$C$80</definedName>
    <definedName name="_30__123Graph_XChart_4M" hidden="1">[15]YTD!$AJ$20:$AU$20</definedName>
    <definedName name="_31__123Graph_XChart_5M" hidden="1">[12]YTD!$AG$15:$AR$15</definedName>
    <definedName name="_32__123Graph_XChart_6M" hidden="1">[12]YTD!$AG$15:$AR$15</definedName>
    <definedName name="_4__123Graph_ACHART_2" hidden="1">'[5]P&amp;L and EP'!$C$44:$L$44</definedName>
    <definedName name="_4__123Graph_BChart_58B" hidden="1">'[9]Graph 1'!$C$9:$C$60</definedName>
    <definedName name="_4__123Graph_LBL_ACHART_5" hidden="1">[16]Sales!$C$164:$C$173</definedName>
    <definedName name="_5__123Graph_AChart_2M" hidden="1">[15]YTD!$AJ$3:$AU$3</definedName>
    <definedName name="_5__123Graph_LBL_BCHART_4" hidden="1">[16]Graph!$D$69:$D$80</definedName>
    <definedName name="_5__123Graph_XChart_1A" hidden="1">'[9]Graph 1'!$A$61:$A$112</definedName>
    <definedName name="_6__123Graph_ACHART_2" localSheetId="12" hidden="1">[14]Sum!#REF!</definedName>
    <definedName name="_6__123Graph_ACHART_2" hidden="1">[14]Sum!#REF!</definedName>
    <definedName name="_6__123Graph_BCHART_1" localSheetId="12" hidden="1">[13]Dep!#REF!</definedName>
    <definedName name="_6__123Graph_BCHART_1" hidden="1">[13]Dep!#REF!</definedName>
    <definedName name="_6__123Graph_XChart_58B" hidden="1">'[9]Graph 1'!$A$61:$A$112</definedName>
    <definedName name="_7__123Graph_AChart_3M" hidden="1">[15]YTD!$AJ$4:$AU$4</definedName>
    <definedName name="_9__123Graph_AChart_4M" hidden="1">[15]YTD!$AJ$16:$AU$16</definedName>
    <definedName name="_9__123Graph_LBL_ACHART_1" localSheetId="12" hidden="1">[14]Sum!#REF!</definedName>
    <definedName name="_9__123Graph_LBL_ACHART_1" hidden="1">[14]Sum!#REF!</definedName>
    <definedName name="_AMO_UniqueIdentifier" hidden="1">"'ee7a24ef-4a34-4822-a6bf-97aee715a923'"</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fe1ebfa0b44f9ba20db2c90e273a65.edm" hidden="1" xml:space="preserve">    '[17]AITHD - HoldCo'!$1:$1048576</definedName>
    <definedName name="_bdm.02501af0042d4364be567e0716c923c8.edm" hidden="1" xml:space="preserve">    '[17]Debt - BF'!$1:$1048576</definedName>
    <definedName name="_bdm.02e37fb6add24c82b683a33af78dc875.edm" hidden="1" xml:space="preserve">    '[18]Refis - scenario tab'!$1:$1048576</definedName>
    <definedName name="_bdm.02e946686ede46b1a19ba24bb9e59b65.edm" hidden="1" xml:space="preserve">    '[18]Refis - scenario tab'!$1:$1048576</definedName>
    <definedName name="_bdm.0453fd2aa36749939f53040de6cecb96.edm" hidden="1" xml:space="preserve">    '[17]Debt - BF'!$1:$1048576</definedName>
    <definedName name="_bdm.0596492039364ef2b26ec5608b01581a.edm" hidden="1" xml:space="preserve">    '[17]AITHD - HoldCo'!$1:$1048576</definedName>
    <definedName name="_bdm.05db6c6474fe421281c6f3c69fdfd098.edm" hidden="1" xml:space="preserve">    '[18]Refis - scenario tab'!$1:$1048576</definedName>
    <definedName name="_bdm.06bcefb729aa4c8bb12b96241747120a.edm" hidden="1" xml:space="preserve">    '[19]P. TD assumptions'!$1:$1048576</definedName>
    <definedName name="_bdm.06efc32490c54e69ac76575740be1643.edm" hidden="1" xml:space="preserve">    '[17]AITHD - HoldCo'!$1:$1048576</definedName>
    <definedName name="_bdm.0841b67e27934961b43ce487c74fedcf.edm" hidden="1" xml:space="preserve">    '[20]AITHD - HoldCo'!$1:$1048576</definedName>
    <definedName name="_bdm.0929f3cabaf54a8ca5e09a3ebae3fb0f.edm" hidden="1" xml:space="preserve">    '[17]Seine Essonne - Fi'!$1:$1048576</definedName>
    <definedName name="_bdm.0948f16b015e4b02ba30edadadeba589.edm" hidden="1" xml:space="preserve">    '[18]Refis - scenario tab'!$1:$1048576</definedName>
    <definedName name="_bdm.09e15c3d7646433a8b418676a08676bb.edm" hidden="1" xml:space="preserve">    '[17]AITHD - HoldCo'!$1:$1048576</definedName>
    <definedName name="_bdm.0b412ceac876410884349ed4ed97e0bd.edm" hidden="1" xml:space="preserve">    '[18]Refis - scenario tab'!$1:$1048576</definedName>
    <definedName name="_bdm.0bac91de37f24085a54ce2d983053b90.edm" hidden="1" xml:space="preserve">    '[17]AITHD - HoldCo'!$1:$1048576</definedName>
    <definedName name="_bdm.0bdc21f42f7944debeba9a432f11fc89.edm" hidden="1" xml:space="preserve">    '[17]F. assumptions'!$1:$1048576</definedName>
    <definedName name="_bdm.0bde55d301a740f8aa5f7031cab861c5.edm" hidden="1" xml:space="preserve">    '[17]F. assumptions'!$1:$1048576</definedName>
    <definedName name="_bdm.0ccfb62aa9614a2f90e15cd530e66f13.edm" hidden="1" xml:space="preserve">    '[17]AITHD - HoldCo'!$1:$1048576</definedName>
    <definedName name="_bdm.0d0b75e2b68f45d9b6a5aad742a9095d.edm" hidden="1" xml:space="preserve">    '[17]AITHD - HoldCo'!$1:$1048576</definedName>
    <definedName name="_bdm.0e3ebba8c3a545299fd7b6af8d366b9f.edm" hidden="1" xml:space="preserve">    '[17]Debt - BF'!$1:$1048576</definedName>
    <definedName name="_bdm.0f8ae395125b4415b9530aae2fff002d.edm" hidden="1" xml:space="preserve">    '[18]Refis - scenario tab'!$1:$1048576</definedName>
    <definedName name="_bdm.0f9484abdc804867aa3e97098ee91c55.edm" hidden="1" xml:space="preserve">    '[17]Debt - BF'!$1:$1048576</definedName>
    <definedName name="_bdm.10a339e60691420482135aac4b0daf07.edm" hidden="1" xml:space="preserve">    '[17]AITHD - HoldCo'!$1:$1048576</definedName>
    <definedName name="_bdm.10f7a8bfea3a420d83c02eeba5458f84.edm" hidden="1" xml:space="preserve">    '[19]P. TD assumptions'!$1:$1048576</definedName>
    <definedName name="_bdm.12ad70b7d20c4dd281f59ee48128417e.edm" hidden="1" xml:space="preserve">    '[18]Refis - scenario tab'!$1:$1048576</definedName>
    <definedName name="_bdm.13a39ea854f14bbf9bb70d74e6dfc55e.edm" hidden="1" xml:space="preserve">    '[18]Refis - scenario tab'!$1:$1048576</definedName>
    <definedName name="_bdm.143890976cc8465fa0f717b0219941a8.edm" hidden="1" xml:space="preserve">    '[17]AITHD - HoldCo'!$1:$1048576</definedName>
    <definedName name="_bdm.1477e64528e04e75bb930fb7d1991b57.edm" hidden="1" xml:space="preserve">    '[18]Refis - scenario tab'!$1:$1048576</definedName>
    <definedName name="_bdm.14a48b7a3b1e40618b8ec797703f4879.edm" hidden="1" xml:space="preserve">    '[18]Refis - scenario tab'!$1:$1048576</definedName>
    <definedName name="_bdm.14bf97933a4745deba8eca31072118c1.edm" hidden="1" xml:space="preserve">    '[18]Refis - scenario tab'!$1:$1048576</definedName>
    <definedName name="_bdm.14cac30acb4249c79d8ed3811808db9d.edm" hidden="1" xml:space="preserve">    '[17]AITHD - HoldCo'!$1:$1048576</definedName>
    <definedName name="_bdm.15f7efeba1ca46d982bd71b10aaf5811.edm" hidden="1" xml:space="preserve">    '[19]P. TD assumptions'!$1:$1048576</definedName>
    <definedName name="_bdm.16916cb67a3b4b808da2493276b11868.edm" hidden="1" xml:space="preserve">    '[19]P. TD assumptions'!$1:$1048576</definedName>
    <definedName name="_bdm.176719346fe046a8bc7a21ccb09dee67.edm" hidden="1" xml:space="preserve">    '[20]AITHD - HoldCo'!$1:$1048576</definedName>
    <definedName name="_bdm.191f2e4be72b4b34b6d044520006ed67.edm" localSheetId="12" hidden="1">#REF!</definedName>
    <definedName name="_bdm.191f2e4be72b4b34b6d044520006ed67.edm" hidden="1">#REF!</definedName>
    <definedName name="_bdm.1958b7a03001450289fc6e82225d3b2c.edm" localSheetId="12" hidden="1">#REF!</definedName>
    <definedName name="_bdm.1958b7a03001450289fc6e82225d3b2c.edm" hidden="1">#REF!</definedName>
    <definedName name="_bdm.1998ea7b000e4da3a8f3e1e47cdc4160.edm" localSheetId="12" hidden="1">#REF!</definedName>
    <definedName name="_bdm.1998ea7b000e4da3a8f3e1e47cdc4160.edm" hidden="1">#REF!</definedName>
    <definedName name="_bdm.19be5e656152447fae5ef3c8fd4e92ca.edm" localSheetId="12" hidden="1">#REF!</definedName>
    <definedName name="_bdm.19be5e656152447fae5ef3c8fd4e92ca.edm" hidden="1">#REF!</definedName>
    <definedName name="_bdm.1a50b7db4e604259829d746d5ed821b8.edm" localSheetId="12" hidden="1">#REF!</definedName>
    <definedName name="_bdm.1a50b7db4e604259829d746d5ed821b8.edm" hidden="1">#REF!</definedName>
    <definedName name="_bdm.1a735fcb16834d2ab64aa71040c2cd7f.edm" localSheetId="12" hidden="1">#REF!</definedName>
    <definedName name="_bdm.1a735fcb16834d2ab64aa71040c2cd7f.edm" hidden="1">#REF!</definedName>
    <definedName name="_bdm.1ab28690a5c64b708b74a63b849c7324.edm" localSheetId="12" hidden="1">#REF!</definedName>
    <definedName name="_bdm.1ab28690a5c64b708b74a63b849c7324.edm" hidden="1">#REF!</definedName>
    <definedName name="_bdm.1b6992a07b1645d1aa3258cff5b30185.edm" localSheetId="12" hidden="1">#REF!</definedName>
    <definedName name="_bdm.1b6992a07b1645d1aa3258cff5b30185.edm" hidden="1">#REF!</definedName>
    <definedName name="_bdm.1ca89d9efa014776b3fac3beb2debde2.edm" localSheetId="12" hidden="1">#REF!</definedName>
    <definedName name="_bdm.1ca89d9efa014776b3fac3beb2debde2.edm" hidden="1">#REF!</definedName>
    <definedName name="_bdm.1d0dca6eb63948939d80aba7a0955ef4.edm" hidden="1" xml:space="preserve">    '[18]Refis - scenario tab'!$1:$1048576</definedName>
    <definedName name="_bdm.1e6f1a5f6b5348888a21e36c2a9f2236.edm" hidden="1" xml:space="preserve">    '[17]Debt - BF'!$1:$1048576</definedName>
    <definedName name="_bdm.1ef9e9b134ca487f9c5f4cbf41cee76e.edm" hidden="1" xml:space="preserve">    '[17]AITHD - HoldCo'!$1:$1048576</definedName>
    <definedName name="_bdm.1f8197786eb54f458624c33b5d0fc0c1.edm" hidden="1" xml:space="preserve">    '[17]AITHD - HoldCo'!$1:$1048576</definedName>
    <definedName name="_bdm.1fe22252fcdf42659eb6c661b43bf6ee.edm" hidden="1" xml:space="preserve">    '[18]Refis - scenario tab'!$1:$1048576</definedName>
    <definedName name="_bdm.204fd7987dcb4707b9335d44ef6cbce9.edm" hidden="1" xml:space="preserve">    '[18]Refis - scenario tab'!$1:$1048576</definedName>
    <definedName name="_bdm.20c19452e4f24b0f91912f762d9b191e.edm" hidden="1" xml:space="preserve">    '[18]Refis - scenario tab'!$1:$1048576</definedName>
    <definedName name="_bdm.235e6651308141a19689d36b74a4dcba.edm" hidden="1" xml:space="preserve">    '[18]Refis - scenario tab'!$1:$1048576</definedName>
    <definedName name="_bdm.237610e4a6d64dee92b0354a0e34781f.edm" hidden="1" xml:space="preserve">    '[17]Debt - BF'!$1:$1048576</definedName>
    <definedName name="_bdm.240fa42e5d3c48be80c13a27d1b139e6.edm" hidden="1" xml:space="preserve">    '[18]Refis - scenario tab'!$1:$1048576</definedName>
    <definedName name="_bdm.2421a1a8f0b44832a0ac978adcef0f7f.edm" hidden="1" xml:space="preserve">    '[18]Refis - scenario tab'!$1:$1048576</definedName>
    <definedName name="_bdm.25b126f1fb6b44639324d1cde96ddbfe.edm" hidden="1" xml:space="preserve">    '[17]AITHD - HoldCo'!$1:$1048576</definedName>
    <definedName name="_bdm.25fbd8f859734dddab08442305daa5f1.edm" hidden="1" xml:space="preserve">    '[18]Refis - scenario tab'!$1:$1048576</definedName>
    <definedName name="_bdm.2606cef3728444e2887fb91135b46eaa.edm" hidden="1" xml:space="preserve">    '[17]F. assumptions'!$1:$1048576</definedName>
    <definedName name="_bdm.2645385969bd4061bbeb7095679fe0b8.edm" hidden="1" xml:space="preserve">    '[18]Refis - scenario tab'!$1:$1048576</definedName>
    <definedName name="_bdm.274e91acb79e41299c20533947465ecd.edm" hidden="1" xml:space="preserve">    '[17]AITHD - HoldCo'!$1:$1048576</definedName>
    <definedName name="_bdm.27a07343d4d644d0931acb636d46d5e0.edm" hidden="1" xml:space="preserve">    '[17]AITHD - HoldCo'!$1:$1048576</definedName>
    <definedName name="_bdm.283f1616708f4f4eaeb892e40f984ec0.edm" hidden="1" xml:space="preserve">    '[18]Renewals - Fi'!$1:$1048576</definedName>
    <definedName name="_bdm.28429028a76d45d2b66fb3a701c64c21.edm" hidden="1" xml:space="preserve">    '[19]P. TD assumptions'!$1:$1048576</definedName>
    <definedName name="_bdm.295c10d033074c99a5b4722d5ecf72ef.edm" hidden="1" xml:space="preserve">    '[18]Refis - scenario tab'!$1:$1048576</definedName>
    <definedName name="_bdm.297ba14918fa4e76b5aff940c80736a7.edm" hidden="1" xml:space="preserve">    '[17]Seine Essonne - Fi'!$1:$1048576</definedName>
    <definedName name="_bdm.29f98a674f7240e9ba6de418c78aa434.edm" hidden="1" xml:space="preserve">    '[18]Refis - scenario tab'!$1:$1048576</definedName>
    <definedName name="_bdm.2a885399efd447948e58219407127a7c.edm" localSheetId="12" hidden="1">#REF!</definedName>
    <definedName name="_bdm.2a885399efd447948e58219407127a7c.edm" hidden="1">#REF!</definedName>
    <definedName name="_bdm.2b2aaead73eb4652812ecd57b35193fb.edm" localSheetId="12" hidden="1">#REF!</definedName>
    <definedName name="_bdm.2b2aaead73eb4652812ecd57b35193fb.edm" hidden="1">#REF!</definedName>
    <definedName name="_bdm.2b2e9777b37e4d598799c7f083dad2bc.edm" localSheetId="12" hidden="1">#REF!</definedName>
    <definedName name="_bdm.2b2e9777b37e4d598799c7f083dad2bc.edm" hidden="1">#REF!</definedName>
    <definedName name="_bdm.2b64a45eb434446692fadc0eb32f05ee.edm" hidden="1" xml:space="preserve">    '[18]Refis - scenario tab'!$1:$1048576</definedName>
    <definedName name="_bdm.2bbe69269e5d48ce9ebadeea562edd56.edm" hidden="1" xml:space="preserve">    '[17]AITHD - HoldCo'!$1:$1048576</definedName>
    <definedName name="_bdm.2e24233c52834cb390fa4fa9025133fa.edm" hidden="1" xml:space="preserve">    '[17]F. assumptions'!$1:$1048576</definedName>
    <definedName name="_bdm.2f22af25c55e49f1a6e5ced8cb7a409d.edm" hidden="1" xml:space="preserve">    '[17]Debt - BF'!$1:$1048576</definedName>
    <definedName name="_bdm.2f56581e250b4721915518c52235738e.edm" hidden="1" xml:space="preserve">    '[18]Refis - scenario tab'!$1:$1048576</definedName>
    <definedName name="_bdm.2f90fbd403584aa7a932853f1de2c98d.edm" hidden="1" xml:space="preserve">    '[18]Refis - scenario tab'!$1:$1048576</definedName>
    <definedName name="_bdm.2fe1e521881e44d5b4a61bbca9d4505a.edm" hidden="1" xml:space="preserve">    '[17]AITHD - HoldCo'!$1:$1048576</definedName>
    <definedName name="_bdm.32df124647864d698f9e40eb992fed86.edm" localSheetId="12" hidden="1">#REF!</definedName>
    <definedName name="_bdm.32df124647864d698f9e40eb992fed86.edm" hidden="1">#REF!</definedName>
    <definedName name="_bdm.32e98fef32bb4af7ba3075afda94c1b5.edm" localSheetId="12" hidden="1">#REF!</definedName>
    <definedName name="_bdm.32e98fef32bb4af7ba3075afda94c1b5.edm" hidden="1">#REF!</definedName>
    <definedName name="_bdm.333ef6fd324c44d78edbe2ad3c3da906.edm" localSheetId="12" hidden="1">#REF!</definedName>
    <definedName name="_bdm.333ef6fd324c44d78edbe2ad3c3da906.edm" hidden="1">#REF!</definedName>
    <definedName name="_bdm.3445b01b7a254f569080d14aa2e9c95b.edm" hidden="1" xml:space="preserve">    '[17]Aude - Op'!$1:$1048576</definedName>
    <definedName name="_bdm.34f6da9019c5400683926e96ba000d1f.edm" hidden="1" xml:space="preserve">    '[17]Seine Essonne - Fi'!$1:$1048576</definedName>
    <definedName name="_bdm.35921b500a5244bb8754fd45958b1539.edm" hidden="1" xml:space="preserve">    '[18]Refis - scenario tab'!$1:$1048576</definedName>
    <definedName name="_bdm.37f24293a053492e99f1be8e8c460ee9.edm" hidden="1" xml:space="preserve">    '[17]AITHD - HoldCo'!$1:$1048576</definedName>
    <definedName name="_bdm.38feb4ba43f6415b93697936b79c6bf6.edm" hidden="1" xml:space="preserve">    '[18]Refis - scenario tab'!$1:$1048576</definedName>
    <definedName name="_bdm.3c083f8e691c49cbbbd2ff4a17b2cf63.edm" hidden="1" xml:space="preserve">    '[18]Refis - scenario tab'!$1:$1048576</definedName>
    <definedName name="_bdm.3E4570296FBB428AB52D87E2004A1923.edm" localSheetId="12" hidden="1">#REF!</definedName>
    <definedName name="_bdm.3E4570296FBB428AB52D87E2004A1923.edm" hidden="1">#REF!</definedName>
    <definedName name="_bdm.3f098d31ba15459cbd3707a2d9d78ea3.edm" hidden="1" xml:space="preserve">    '[17]AITHD - HoldCo'!$1:$1048576</definedName>
    <definedName name="_bdm.3f343525e7fe4bdc9ff8cce90e4a0f24.edm" hidden="1" xml:space="preserve">    '[20]AITHD - HoldCo'!$1:$1048576</definedName>
    <definedName name="_bdm.40bc75242f994084b7cfc8af857b59e3.edm" hidden="1" xml:space="preserve">    '[17]F. assumptions'!$1:$1048576</definedName>
    <definedName name="_bdm.416a5963c9b04866a22947a6450684ff.edm" hidden="1" xml:space="preserve">    '[18]Refis - scenario tab'!$1:$1048576</definedName>
    <definedName name="_bdm.41b93f7a228645f69c7b6ce8db40534e.edm" hidden="1" xml:space="preserve">    '[19]P. TD assumptions'!$1:$1048576</definedName>
    <definedName name="_bdm.4208901d98b840ec9b28abe52eba6c90.edm" hidden="1" xml:space="preserve">    '[17]AITHD - HoldCo'!$1:$1048576</definedName>
    <definedName name="_bdm.43bda474b2204c28a6b2e3169c82e406.edm" hidden="1" xml:space="preserve">    '[18]Refis - scenario tab'!$1:$1048576</definedName>
    <definedName name="_bdm.447f48fe3f724203b1858511f89edc21.edm" hidden="1">'[21]8%'!$1:$1048576</definedName>
    <definedName name="_bdm.456a2727f08c456c89bbd3c5146aac6a.edm" hidden="1" xml:space="preserve">    '[17]AITHD - HoldCo'!$1:$1048576</definedName>
    <definedName name="_bdm.46894c84678c43e9b91cd1c0c7524876.edm" hidden="1" xml:space="preserve">    '[18]Refis - scenario tab'!$1:$1048576</definedName>
    <definedName name="_bdm.476458d0815b4040a78d8364ec0b0f4f.edm" hidden="1" xml:space="preserve">    '[18]Refis - scenario tab'!$1:$1048576</definedName>
    <definedName name="_bdm.478a284a047c421aa2f7d310aa10c67d.edm" hidden="1" xml:space="preserve">    '[17]AITHD - HoldCo'!$1:$1048576</definedName>
    <definedName name="_bdm.490d9fa28d6342ceb9666b8a56b3c8a9.edm" hidden="1" xml:space="preserve">    '[17]AITHD - HoldCo'!$1:$1048576</definedName>
    <definedName name="_bdm.49caeb2a3cc34f9bad7e1b2300dcbcaf.edm" hidden="1" xml:space="preserve">    '[17]F. assumptions'!$1:$1048576</definedName>
    <definedName name="_bdm.4a1e72ffd7b64458a7c1bce0585f4774.edm" hidden="1" xml:space="preserve">    '[17]Seine Essonne - Fi'!$1:$1048576</definedName>
    <definedName name="_bdm.4ad8da11eab84f0d90db19c0fe5857ec.edm" hidden="1" xml:space="preserve">    '[18]Refis - scenario tab'!$1:$1048576</definedName>
    <definedName name="_bdm.4b7f4e0544a84ad695a5fe56ae050693.edm" hidden="1" xml:space="preserve">    '[18]Refis - scenario tab'!$1:$1048576</definedName>
    <definedName name="_bdm.4ca51ce75ac94d7c9d5fe2f1040e6cea.edm" hidden="1" xml:space="preserve">    '[22]Debt terms ex. refi - value'!$1:$1048576</definedName>
    <definedName name="_bdm.4d733f8ca87a41b29a08b3245cd80cf3.edm" hidden="1" xml:space="preserve">    '[17]F. assumptions'!$1:$1048576</definedName>
    <definedName name="_bdm.4dc5195bea2340eeaad6636cb07d5462.edm" hidden="1" xml:space="preserve">    '[17]AITHD - HoldCo'!$1:$1048576</definedName>
    <definedName name="_bdm.4ebfc66f9fc3498aa728b6fd045bf3c3.edm" hidden="1" xml:space="preserve">    '[18]Refis - scenario tab'!$1:$1048576</definedName>
    <definedName name="_bdm.4fe13f516ce648f2a73a8e3a2ffdf38f.edm" hidden="1" xml:space="preserve">    '[17]AITHD - HoldCo'!$1:$1048576</definedName>
    <definedName name="_bdm.50ca46e3fc434b44a2129acc169f0b78.edm" hidden="1" xml:space="preserve">    '[17]AITHD - HoldCo'!$1:$1048576</definedName>
    <definedName name="_bdm.51e815fa8ee94236ada70d30c468c726.edm" hidden="1" xml:space="preserve">    '[17]AITHD - HoldCo'!$1:$1048576</definedName>
    <definedName name="_bdm.54815fc039f245d7907fcbca8d723908.edm" hidden="1" xml:space="preserve">    '[18]Refis - scenario tab'!$1:$1048576</definedName>
    <definedName name="_bdm.54f86d73ad144a8188126bf6a9ef42dc.edm" hidden="1" xml:space="preserve">    '[17]Debt - BF'!$1:$1048576</definedName>
    <definedName name="_bdm.5557b9a1cff34a799f7a994cd0d095b7.edm" hidden="1" xml:space="preserve">    '[18]Refis - scenario tab'!$1:$1048576</definedName>
    <definedName name="_bdm.55ac213675184767b0a0b13c8d07f1c9.edm" hidden="1" xml:space="preserve">    '[17]F. assumptions'!$1:$1048576</definedName>
    <definedName name="_bdm.55f1885ec1934d569c05f6a18a528d0b.edm" hidden="1" xml:space="preserve">    '[18]Refis - scenario tab'!$1:$1048576</definedName>
    <definedName name="_bdm.562be6d5344b4a57afd8806408326110.edm" hidden="1" xml:space="preserve">    '[17]AITHD - HoldCo'!$1:$1048576</definedName>
    <definedName name="_bdm.5690b91013b44eb591a1476d8224d63b.edm" hidden="1" xml:space="preserve">    '[18]Refis - scenario tab'!$1:$1048576</definedName>
    <definedName name="_bdm.57b2b3fa63064a24b728594718a2b28c.edm" hidden="1" xml:space="preserve">    '[18]Refis - scenario tab'!$1:$1048576</definedName>
    <definedName name="_bdm.5826469346fd4492806c17fe19ae0d79.edm" hidden="1" xml:space="preserve">    '[18]Refis - scenario tab'!$1:$1048576</definedName>
    <definedName name="_bdm.5a789f747c5d4fdbb0696994a863980a.edm" hidden="1" xml:space="preserve">    '[17]F. assumptions'!$1:$1048576</definedName>
    <definedName name="_bdm.5c5246fb9ac645079787cf35e8229275.edm" hidden="1" xml:space="preserve">    '[17]F. assumptions'!$1:$1048576</definedName>
    <definedName name="_bdm.5c81312e10f14bd683a7a2bc877bcef7.edm" hidden="1" xml:space="preserve">    '[18]Refis - scenario tab'!$1:$1048576</definedName>
    <definedName name="_bdm.5c9120da37ea4c798d583f81f2e50d0b.edm" hidden="1" xml:space="preserve">    '[18]Refis - scenario tab'!$1:$1048576</definedName>
    <definedName name="_bdm.5de6dc7c014f4f108263f1efe4657f58.edm" hidden="1" xml:space="preserve">    '[17]AITHD - HoldCo'!$1:$1048576</definedName>
    <definedName name="_bdm.5e968a6e089b4fe1b272ce756d7e047c.edm" hidden="1" xml:space="preserve">    '[18]Refis - scenario tab'!$1:$1048576</definedName>
    <definedName name="_bdm.5f07bfb41aec4f34a90e08a414cd611a.edm" hidden="1" xml:space="preserve">    '[17]AITHD - HoldCo'!$1:$1048576</definedName>
    <definedName name="_bdm.60004b8d8e94450dad38de847ad12c1f.edm" hidden="1" xml:space="preserve">    '[17]F. assumptions'!$1:$1048576</definedName>
    <definedName name="_bdm.604628670326439eb3b699799868b129.edm" hidden="1" xml:space="preserve">    '[19]P. TD assumptions'!$1:$1048576</definedName>
    <definedName name="_bdm.61295021694d41c5946646317c9571b7.edm" hidden="1" xml:space="preserve">    '[17]AITHD - HoldCo'!$1:$1048576</definedName>
    <definedName name="_bdm.61b236f429754f92b9bdb71443d69066.edm" hidden="1" xml:space="preserve">    '[18]Refis - scenario tab'!$1:$1048576</definedName>
    <definedName name="_bdm.62b6a08200e4458b90d14a0d0fd49cc4.edm" hidden="1" xml:space="preserve">    '[17]AITHD - HoldCo'!$1:$1048576</definedName>
    <definedName name="_bdm.636e3a96a24d4b1f83e4bb92624293db.edm" hidden="1" xml:space="preserve">    '[18]Refis - scenario tab'!$1:$1048576</definedName>
    <definedName name="_bdm.6419c982c8964ae8a77873cd94d1af7a.edm" hidden="1" xml:space="preserve">    '[18]Refis - scenario tab'!$1:$1048576</definedName>
    <definedName name="_bdm.64c7c3c500de40c98396885df6f98616.edm" hidden="1" xml:space="preserve">    '[17]Haute Savoie - Fi'!$1:$1048576</definedName>
    <definedName name="_bdm.6509cad456384525936f8855e2ff03a6.edm" hidden="1" xml:space="preserve">    '[18]Refis - scenario tab'!$1:$1048576</definedName>
    <definedName name="_bdm.6646ae3c467245ab8f6220b45bc6e69e.edm" hidden="1" xml:space="preserve">    '[22]Debt terms ex. refi - value'!$1:$1048576</definedName>
    <definedName name="_bdm.6705cbef56db4ff7bb6c5c3da4933d6f.edm" hidden="1" xml:space="preserve">    '[17]Debt - BF'!$1:$1048576</definedName>
    <definedName name="_bdm.6730deeb38634108b218c5293c2cb400.edm" hidden="1" xml:space="preserve">    '[19]P. TD assumptions'!$1:$1048576</definedName>
    <definedName name="_bdm.67f04d0748554fd5a23c64e146298a06.edm" hidden="1" xml:space="preserve">    '[17]F. assumptions'!$1:$1048576</definedName>
    <definedName name="_bdm.6af41ea78a7745ef9b732185da0e9257.edm" localSheetId="12" hidden="1">#REF!</definedName>
    <definedName name="_bdm.6af41ea78a7745ef9b732185da0e9257.edm" hidden="1">#REF!</definedName>
    <definedName name="_bdm.6b332d8378b34581a01755af76e8b41a.edm" hidden="1" xml:space="preserve">    '[17]AITHD - HoldCo'!$1:$1048576</definedName>
    <definedName name="_bdm.6bd44a185e22425989a3fb95d244cda9.edm" hidden="1" xml:space="preserve">    '[18]Refis - scenario tab'!$1:$1048576</definedName>
    <definedName name="_bdm.6c724f090f0f42da8367b8e00438c997.edm" hidden="1" xml:space="preserve">    '[18]Refis - scenario tab'!$1:$1048576</definedName>
    <definedName name="_bdm.6f8ecc0ca1874f178556d907826880ef.edm" hidden="1" xml:space="preserve">    '[18]Refis - scenario tab'!$1:$1048576</definedName>
    <definedName name="_bdm.703461100fc4428ea30bd46f58512399.edm" localSheetId="12" hidden="1">#REF!</definedName>
    <definedName name="_bdm.703461100fc4428ea30bd46f58512399.edm" hidden="1">#REF!</definedName>
    <definedName name="_bdm.706c9d93918d4fd1b0ecf29145e7f7d8.edm" hidden="1" xml:space="preserve">    '[18]Refis - scenario tab'!$1:$1048576</definedName>
    <definedName name="_bdm.71a61b72b8b6425d9971ccb1b020d6c9.edm" hidden="1" xml:space="preserve">    '[17]Debt - BF'!$1:$1048576</definedName>
    <definedName name="_bdm.723886274f474653b6bf9dc042014acc.edm" hidden="1" xml:space="preserve">    '[17]AITHD - HoldCo'!$1:$1048576</definedName>
    <definedName name="_bdm.729d50a82df944ec99b5adc9aae209d8.edm" hidden="1" xml:space="preserve">    '[18]Refis - scenario tab'!$1:$1048576</definedName>
    <definedName name="_bdm.73f78f5e8cf543cb824deda3b0680bc3.edm" hidden="1" xml:space="preserve">    '[18]Refis - scenario tab'!$1:$1048576</definedName>
    <definedName name="_bdm.741cb3d1312e418ea755c1a66a214fda.edm" hidden="1" xml:space="preserve">    '[19]P. TD assumptions'!$1:$1048576</definedName>
    <definedName name="_bdm.74fbc33514504f36b27b93462320ea8a.edm" hidden="1" xml:space="preserve">    '[17]C. TD assumptions'!$1:$1048576</definedName>
    <definedName name="_bdm.75368da75ca6423c81c830a48763d16c.edm" hidden="1" xml:space="preserve">    '[18]Refis - scenario tab'!$1:$1048576</definedName>
    <definedName name="_bdm.75719eb0000b44eb9bc967deb53929bf.edm" hidden="1" xml:space="preserve">    '[17]AITHD - HoldCo'!$1:$1048576</definedName>
    <definedName name="_bdm.75cde837bc63462c8817f28dd52c7303.edm" hidden="1" xml:space="preserve">    '[18]Refis - scenario tab'!$1:$1048576</definedName>
    <definedName name="_bdm.76544914cd83477e86d3c378b19bcd95.edm" hidden="1" xml:space="preserve">    '[17]Haute Savoie - Op'!$1:$1048576</definedName>
    <definedName name="_bdm.76750480258547f88510415e7ff1af4a.edm" hidden="1" xml:space="preserve">    '[17]Debt - BF'!$1:$1048576</definedName>
    <definedName name="_bdm.76925237ce594d91ac8ca292527a0180.edm" hidden="1" xml:space="preserve">    '[17]Debt - BF'!$1:$1048576</definedName>
    <definedName name="_bdm.769879a0f0224f4199a4b1ec41c2a10e.edm" hidden="1" xml:space="preserve">    '[17]AITHD - HoldCo'!$1:$1048576</definedName>
    <definedName name="_bdm.7776fdfc98574e5e98ee5b103d01506b.edm" hidden="1" xml:space="preserve">    '[17]Debt - BF'!$1:$1048576</definedName>
    <definedName name="_bdm.78101be47f0546eea19d384e6c96704a.edm" hidden="1" xml:space="preserve">    '[18]Refis - scenario tab'!$1:$1048576</definedName>
    <definedName name="_bdm.7a6018b808d44eeba5a5fd7bee51fd79.edm" hidden="1" xml:space="preserve">    '[17]AITHD - HoldCo'!$1:$1048576</definedName>
    <definedName name="_bdm.7aad476fa2e1412b887b40650993e14a.edm" hidden="1" xml:space="preserve">    '[17]Debt - BF'!$1:$1048576</definedName>
    <definedName name="_bdm.7bba3aac6bd34df19a82e487ad7cc63d.edm" hidden="1" xml:space="preserve">    '[17]Debt - BF'!$1:$1048576</definedName>
    <definedName name="_bdm.7bbd1f314a63418a8c6e92b3e18748a9.edm" hidden="1" xml:space="preserve">    '[18]Refis - scenario tab'!$1:$1048576</definedName>
    <definedName name="_bdm.7c5da3497b564bcfbbcfa83069f4f178.edm" hidden="1" xml:space="preserve">    '[17]F. assumptions'!$1:$1048576</definedName>
    <definedName name="_bdm.7d03f4845ac641f4bb00b5055e797183.edm" hidden="1" xml:space="preserve">    '[17]AITHD - HoldCo'!$1:$1048576</definedName>
    <definedName name="_bdm.7d40fb4b0c7e4258a16f357b1292fc88.edm" hidden="1" xml:space="preserve">    '[17]AITHD - HoldCo'!$1:$1048576</definedName>
    <definedName name="_bdm.7ed512fd7b674d6aa6a558fb60be2321.edm" hidden="1" xml:space="preserve">    '[17]Debt - BF'!$1:$1048576</definedName>
    <definedName name="_bdm.802685db63e144f0a12da835a76419a0.edm" hidden="1" xml:space="preserve">    '[18]Refis - scenario tab'!$1:$1048576</definedName>
    <definedName name="_bdm.8129c912324c436f9f3ca9e2c8b4e280.edm" hidden="1" xml:space="preserve">    '[18]Refis - scenario tab'!$1:$1048576</definedName>
    <definedName name="_bdm.81c629b755be49e894ad2f621062e051.edm" hidden="1" xml:space="preserve">    '[19]P. TD assumptions'!$1:$1048576</definedName>
    <definedName name="_bdm.81ca1526d17c4237bba005ff8d218504.edm" hidden="1" xml:space="preserve">    '[18]Refis - scenario tab'!$1:$1048576</definedName>
    <definedName name="_bdm.81d512f1091d42408a5476840ba7e688.edm" hidden="1" xml:space="preserve">    '[17]AITHD - HoldCo'!$1:$1048576</definedName>
    <definedName name="_bdm.821e5377ebb940c5ab6c7072e7cb172d.edm" hidden="1" xml:space="preserve">    '[17]Debt - BF'!$1:$1048576</definedName>
    <definedName name="_bdm.82b11c9ec3fa495fb5cda70a97f4f3eb.edm" hidden="1" xml:space="preserve">    '[18]Refis - scenario tab'!$1:$1048576</definedName>
    <definedName name="_bdm.82cedd3498d24af49e3dcdff6c6becb1.edm" hidden="1" xml:space="preserve">    '[18]Refis - scenario tab'!$1:$1048576</definedName>
    <definedName name="_bdm.83bf8b05630d49d29a17a5356bb3ff92.edm" hidden="1" xml:space="preserve">                        '[17]AITHD - HoldCo'!$1:$1048576</definedName>
    <definedName name="_bdm.84b0de7c5af640ef9b0088d6a72521d5.edm" hidden="1" xml:space="preserve">    '[18]Refis - scenario tab'!$1:$1048576</definedName>
    <definedName name="_bdm.85e4a60c594743f4b57fb9692199521b.edm" hidden="1" xml:space="preserve">    '[18]Refis - scenario tab'!$1:$1048576</definedName>
    <definedName name="_bdm.874c9a608f0f4bf29c9976993f91a374.edm" hidden="1" xml:space="preserve">    '[17]Seine Essonne - Fi'!$1:$1048576</definedName>
    <definedName name="_bdm.87503a4dfd0e49e0adb8e4e4c3fee377.edm" hidden="1" xml:space="preserve">    '[18]Refis - scenario tab'!$1:$1048576</definedName>
    <definedName name="_bdm.887cf19b0dde4a74bf8c4c21b4ca642f.edm" hidden="1" xml:space="preserve">    '[17]Debt - BF'!$1:$1048576</definedName>
    <definedName name="_bdm.890928b3d2a34cd58c87468d46c1a992.edm" hidden="1" xml:space="preserve">    '[20]AITHD - HoldCo'!$1:$1048576</definedName>
    <definedName name="_bdm.891859fa022644ba8debd4fc50051d5c.edm" hidden="1" xml:space="preserve">    '[17]Debt - BF'!$1:$1048576</definedName>
    <definedName name="_bdm.892a04ad75a54f34bd6dba09322d9cef.edm" hidden="1" xml:space="preserve">    '[17]Aude - Op'!$1:$1048576</definedName>
    <definedName name="_bdm.895233d544d7425caee22b858c355c30.edm" hidden="1" xml:space="preserve">    '[18]Refis - scenario tab'!$1:$1048576</definedName>
    <definedName name="_bdm.8a4d435d929e404c99275f006293668e.edm" hidden="1" xml:space="preserve">    '[19]P. TD assumptions'!$1:$1048576</definedName>
    <definedName name="_bdm.8a63a20942c146789d1bfe1cd8c769a2.edm" hidden="1" xml:space="preserve">    '[18]Refis - scenario tab'!$1:$1048576</definedName>
    <definedName name="_bdm.8ac0fe7f411147d599194807fe5de93d.edm" hidden="1" xml:space="preserve">    '[18]Refis - scenario tab'!$1:$1048576</definedName>
    <definedName name="_bdm.8ace9c9f05614dbd8cdb27b5a835f110.edm" hidden="1" xml:space="preserve">    '[17]F. assumptions'!$1:$1048576</definedName>
    <definedName name="_bdm.8b3f6a1788014f44b16373522a65cfef.edm" hidden="1" xml:space="preserve">    '[18]Refis - scenario tab'!$1:$1048576</definedName>
    <definedName name="_bdm.8b9d588e7a3d4f6a9877a92a1be3b731.edm" hidden="1" xml:space="preserve">    '[17]Debt - BF'!$1:$1048576</definedName>
    <definedName name="_bdm.8c6cc4e59ac84fd6a0a8fa71970d5138.edm" hidden="1" xml:space="preserve">    '[18]Refis - scenario tab'!$1:$1048576</definedName>
    <definedName name="_bdm.8d157a923d484676aeb144b0d1401dd8.edm" hidden="1" xml:space="preserve">    '[18]Refis - scenario tab'!$1:$1048576</definedName>
    <definedName name="_bdm.8e6efc7f513641a2bda04c9330aef8ca.edm" hidden="1" xml:space="preserve">    '[18]Refis - scenario tab'!$1:$1048576</definedName>
    <definedName name="_bdm.8f14413ef5ba4511b2df5cc62c99cd83.edm" hidden="1" xml:space="preserve">    '[18]Refis - scenario tab'!$1:$1048576</definedName>
    <definedName name="_bdm.8f583c5678494fa9b83812af18b3e896.edm" hidden="1" xml:space="preserve">    '[17]AITHD - HoldCo'!$1:$1048576</definedName>
    <definedName name="_bdm.8f5cd0bcfaf6432594e0d3ee8e7dde08.edm" hidden="1" xml:space="preserve">    '[17]Debt - BF'!$1:$1048576</definedName>
    <definedName name="_bdm.8fc9b7ba03064a16b8dc37c789f6443e.edm" hidden="1" xml:space="preserve">    '[17]AITHD - HoldCo'!$1:$1048576</definedName>
    <definedName name="_bdm.8fd2f1111ea242759de442ac472c6d28.edm" hidden="1" xml:space="preserve">    '[17]AITHD - HoldCo'!$1:$1048576</definedName>
    <definedName name="_bdm.913a25e100f94e91bf4ab8d20afac2ea.edm" hidden="1" xml:space="preserve">    '[19]P. TD assumptions'!$1:$1048576</definedName>
    <definedName name="_bdm.918bf78432c54ec9ac890d2182f4be0f.edm" hidden="1" xml:space="preserve">    '[17]AITHD - HoldCo'!$1:$1048576</definedName>
    <definedName name="_bdm.91d83cb686f84d468287a146e7b440fc.edm" hidden="1" xml:space="preserve">    '[18]Refis - scenario tab'!$1:$1048576</definedName>
    <definedName name="_bdm.9224e0ea49404a6a9be9e38549b66fe6.edm" hidden="1" xml:space="preserve">    [23]AITHD!$1:$1048576</definedName>
    <definedName name="_bdm.923d2fb9808646e9b75fc643997f7cd0.edm" hidden="1" xml:space="preserve">    '[18]Refis - scenario tab'!$1:$1048576</definedName>
    <definedName name="_bdm.93198920d9264eb4ba36e5bbbca46271.edm" hidden="1" xml:space="preserve">    '[17]Debt - BF'!$1:$1048576</definedName>
    <definedName name="_bdm.93349ba5cf83402cb3aea9766a3aa453.edm" hidden="1" xml:space="preserve">    '[18]Refis - scenario tab'!$1:$1048576</definedName>
    <definedName name="_bdm.947f7577f30c4cf7a9d2be4de89707fe.edm" hidden="1" xml:space="preserve">    '[17]AITHD - HoldCo'!$1:$1048576</definedName>
    <definedName name="_bdm.962f1ced41634dd6bedb77a85ce432f9.edm" hidden="1" xml:space="preserve">    '[18]Refis - scenario tab'!$1:$1048576</definedName>
    <definedName name="_bdm.96901c081560414b8a8a1d82140088e7.edm" hidden="1" xml:space="preserve">    '[19]P. TD assumptions'!$1:$1048576</definedName>
    <definedName name="_bdm.979c82cf19d9487fba495092b35a73b7.edm" hidden="1" xml:space="preserve">    '[18]Refis - scenario tab'!$1:$1048576</definedName>
    <definedName name="_bdm.987e4a2845d44decb5efb1953a56b660.edm" hidden="1" xml:space="preserve">    '[17]AITHD - HoldCo'!$1:$1048576</definedName>
    <definedName name="_bdm.99c65f5cd2154975802f3a8c55be8cac.edm" hidden="1" xml:space="preserve">    '[17]AITHD - HoldCo'!$1:$1048576</definedName>
    <definedName name="_bdm.9a93bdeacaca4b0986d324fce5fe06d1.edm" hidden="1" xml:space="preserve">    '[18]Refis - scenario tab'!$1:$1048576</definedName>
    <definedName name="_bdm.9b55f3b084174fb3a28d68367900c777.edm" hidden="1" xml:space="preserve">    '[17]AITHD - HoldCo'!$1:$1048576</definedName>
    <definedName name="_bdm.9b774ac8cdc347858601686d020825e8.edm" hidden="1" xml:space="preserve">    '[17]F. assumptions'!$1:$1048576</definedName>
    <definedName name="_bdm.9bb1db03296d4fcc8ac08ae7c3541743.edm" hidden="1" xml:space="preserve">    '[18]Refis - scenario tab'!$1:$1048576</definedName>
    <definedName name="_bdm.9bbe5f1f18f545a6bbed364c1f702a15.edm" hidden="1" xml:space="preserve">    '[18]Refis - scenario tab'!$1:$1048576</definedName>
    <definedName name="_bdm.9c3ff433663b4ec8863fa3ba7f4d0a8f.edm" hidden="1" xml:space="preserve">    '[18]Refis - scenario tab'!$1:$1048576</definedName>
    <definedName name="_bdm.9dee753af5dc4aa3bd0fabf67b3a9fca.edm" hidden="1" xml:space="preserve">    '[17]AITHD - HoldCo'!$1:$1048576</definedName>
    <definedName name="_bdm.9f49e853c5af45668be11189ce9ebfec.edm" hidden="1" xml:space="preserve">    '[19]P. TD assumptions'!$1:$1048576</definedName>
    <definedName name="_bdm.9fefa8ca605c4a07979f4a34a6b2a8e0.edm" hidden="1" xml:space="preserve">    '[17]AITHD - HoldCo'!$1:$1048576</definedName>
    <definedName name="_bdm.a08a152296194e81b3b5e5fa4aa2bd3b.edm" hidden="1" xml:space="preserve">    '[17]AITHD - HoldCo'!$1:$1048576</definedName>
    <definedName name="_bdm.a0d729a522a64e4e8e68572675c8ef07.edm" hidden="1" xml:space="preserve">    '[17]AITHD - HoldCo'!$1:$1048576</definedName>
    <definedName name="_bdm.a29a66814c1540abaa8eed99ecd754d2.edm" hidden="1" xml:space="preserve">    '[18]Refis - scenario tab'!$1:$1048576</definedName>
    <definedName name="_bdm.a2d681533d384349af58d8997748c374.edm" hidden="1" xml:space="preserve">    '[18]Refis - scenario tab'!$1:$1048576</definedName>
    <definedName name="_bdm.a401f865a1c843caa0c863bb55ec6ca1.edm" hidden="1" xml:space="preserve">    '[17]AITHD - HoldCo'!$1:$1048576</definedName>
    <definedName name="_bdm.a41735f0c17a450f9e9d8f59f375af7e.edm" hidden="1" xml:space="preserve">    '[19]P. TD assumptions'!$1:$1048576</definedName>
    <definedName name="_bdm.a458a2cc73af4abcb403c83f3ae453c8.edm" hidden="1" xml:space="preserve">    '[17]Debt - BF'!$1:$1048576</definedName>
    <definedName name="_bdm.a466aabf1a46482697e54b6ffede0c5d.edm" hidden="1" xml:space="preserve">    '[17]AITHD - HoldCo'!$1:$1048576</definedName>
    <definedName name="_bdm.a4dabf090f24484db7dcc9af08fdc31b.edm" hidden="1" xml:space="preserve">    '[18]Refis - scenario tab'!$1:$1048576</definedName>
    <definedName name="_bdm.a587b22d73a8490e88fc3fe8d9baabc7.edm" localSheetId="12" hidden="1">#REF!</definedName>
    <definedName name="_bdm.a587b22d73a8490e88fc3fe8d9baabc7.edm" hidden="1">#REF!</definedName>
    <definedName name="_bdm.a5c4052c00674d2f8c2ae7c7ba02a610.edm" hidden="1" xml:space="preserve">    '[18]Refis - scenario tab'!$1:$1048576</definedName>
    <definedName name="_bdm.a664c72e8e0547d183a719516eb80b0e.edm" hidden="1" xml:space="preserve">    '[17]Debt - BF'!$1:$1048576</definedName>
    <definedName name="_bdm.a6889292469f41f998f7ecf7a837bd5a.edm" hidden="1" xml:space="preserve">    '[17]Seine Essonne - Fi'!$1:$1048576</definedName>
    <definedName name="_bdm.a74444830df64036a5640f528638b9e7.edm" hidden="1" xml:space="preserve">    '[17]AITHD - HoldCo'!$1:$1048576</definedName>
    <definedName name="_bdm.a7d827a7c1bf4c60bce7ae9fb847f69a.edm" localSheetId="12" hidden="1">#REF!</definedName>
    <definedName name="_bdm.a7d827a7c1bf4c60bce7ae9fb847f69a.edm" hidden="1">#REF!</definedName>
    <definedName name="_bdm.a7d88c523d304258a7b8ddef6bcae6cb.edm" hidden="1" xml:space="preserve">    '[17]Debt - BF'!$1:$1048576</definedName>
    <definedName name="_bdm.a824c6e91c5b4216bdba9e7596076919.edm" hidden="1" xml:space="preserve">    '[17]AITHD - HoldCo'!$1:$1048576</definedName>
    <definedName name="_bdm.a834d952441240a5bc8ca1469fc1b1ce.edm" hidden="1" xml:space="preserve">    '[19]P. TD assumptions'!$1:$1048576</definedName>
    <definedName name="_bdm.a9217101186745e0bd546f26a5d4ef71.edm" hidden="1" xml:space="preserve">    '[17]AITHD - HoldCo'!$1:$1048576</definedName>
    <definedName name="_bdm.aa235b7e1a784ab29d45eef0e1f97dc7.edm" hidden="1" xml:space="preserve">    '[17]F. assumptions'!$1:$1048576</definedName>
    <definedName name="_bdm.aa6fea1d324c42cbac0b92370841aef4.edm" hidden="1" xml:space="preserve">            '[17]Renewals - Covage FTTH'!$1:$1048576</definedName>
    <definedName name="_bdm.aaa0b8b2e70f41e0acf004040b14e8bb.edm" hidden="1" xml:space="preserve">    '[17]AITHD - HoldCo'!$1:$1048576</definedName>
    <definedName name="_bdm.abf5d7a3376b4c488ff7ed4022b9d55d.edm" hidden="1" xml:space="preserve">    '[17]Rosace - Fi'!$1:$1048576</definedName>
    <definedName name="_bdm.ac26ca5ac7ca41f59d157dc76290be9e.edm" hidden="1" xml:space="preserve">    '[18]Refis - scenario tab'!$1:$1048576</definedName>
    <definedName name="_bdm.ad1690f162f44253a6cc7e97fcbb1551.edm" hidden="1" xml:space="preserve">    '[18]Refis - scenario tab'!$1:$1048576</definedName>
    <definedName name="_bdm.ad401fe9bd7f4910a02fd658f071b6a5.edm" hidden="1" xml:space="preserve">    '[17]Debt - BF'!$1:$1048576</definedName>
    <definedName name="_bdm.ad5866db5c174addbfd6a4a9bafe2a2f.edm" hidden="1" xml:space="preserve">    '[17]AITHD - HoldCo'!$1:$1048576</definedName>
    <definedName name="_bdm.ae11f8ded6ac4523be740942dd8eadd3.edm" hidden="1" xml:space="preserve">    '[18]Refis - scenario tab'!$1:$1048576</definedName>
    <definedName name="_bdm.ae863f299c1a4604a586532b91d32164.edm" hidden="1" xml:space="preserve">    '[18]Refis - scenario tab'!$1:$1048576</definedName>
    <definedName name="_bdm.af223373cc364627ba70af984a6f9617.edm" hidden="1" xml:space="preserve">    '[17]Debt - BF'!$1:$1048576</definedName>
    <definedName name="_bdm.af2e6214c43d415eb7674e41e4a6a0f6.edm" hidden="1" xml:space="preserve">    '[17]AITHD - HoldCo'!$1:$1048576</definedName>
    <definedName name="_bdm.afe9b3ef035e4fc39af29f2078c3042c.edm" hidden="1" xml:space="preserve">    '[17]Debt - BF'!$1:$1048576</definedName>
    <definedName name="_bdm.afeb2bb0091340ea9a63730c3879b132.edm" hidden="1" xml:space="preserve">    '[18]Refis - scenario tab'!$1:$1048576</definedName>
    <definedName name="_bdm.aff637c341414d019ab5245dd051af1b.edm" hidden="1" xml:space="preserve">    '[19]P. TD assumptions'!$1:$1048576</definedName>
    <definedName name="_bdm.afffa29eade440ca8e8fdb12ec7cea50.edm" hidden="1" xml:space="preserve">    '[17]F. assumptions'!$1:$1048576</definedName>
    <definedName name="_bdm.b0265ce4deed424a91b57ff53ea714c7.edm" hidden="1" xml:space="preserve">    '[18]Refis - scenario tab'!$1:$1048576</definedName>
    <definedName name="_bdm.b0ca7fd37fff4371b6907bf965ebc1ca.edm" hidden="1" xml:space="preserve">    '[18]Refis - scenario tab'!$1:$1048576</definedName>
    <definedName name="_bdm.b1622df6b5e643c494aca25ebeaf8108.edm" hidden="1" xml:space="preserve">            '[18]Renewals - Fi'!$1:$1048576</definedName>
    <definedName name="_bdm.b310600a29e746dba88ac44dc04edf62.edm" hidden="1" xml:space="preserve">    '[17]F. assumptions'!$1:$1048576</definedName>
    <definedName name="_bdm.b35420016f5f46cbba0ed86370e6de1a.edm" hidden="1" xml:space="preserve">    '[19]P. TD assumptions'!$1:$1048576</definedName>
    <definedName name="_bdm.b361859f81be431ca4661d793602ea99.edm" hidden="1" xml:space="preserve">    '[18]Refis - scenario tab'!$1:$1048576</definedName>
    <definedName name="_bdm.b3746b362b1c4613afd55094ab8b2034.edm" hidden="1" xml:space="preserve">    '[17]Fibre 31 - Op'!$1:$1048576</definedName>
    <definedName name="_bdm.b441244f469548c8a95e9fc2eaa4ba13.edm" hidden="1" xml:space="preserve">    '[18]Refis - scenario tab'!$1:$1048576</definedName>
    <definedName name="_bdm.b5d5776961de4ec29ec60783ee12cab2.edm" hidden="1" xml:space="preserve">    '[18]Refis - scenario tab'!$1:$1048576</definedName>
    <definedName name="_bdm.b7a32c20b67f40e88aca7eeeff9e57bf.edm" hidden="1" xml:space="preserve">    '[17]F. assumptions'!$1:$1048576</definedName>
    <definedName name="_bdm.b7bac752a2494cf8b74e2ffd9995aeca.edm" hidden="1" xml:space="preserve">    '[17]AITHD - HoldCo'!$1:$1048576</definedName>
    <definedName name="_bdm.b89566b6f09f4d71a92a532b67cc8a2d.edm" hidden="1" xml:space="preserve">    '[18]Refis - scenario tab'!$1:$1048576</definedName>
    <definedName name="_bdm.b967ead75de74d1c95672dca376cd26b.edm" hidden="1" xml:space="preserve">    '[19]P. TD assumptions'!$1:$1048576</definedName>
    <definedName name="_bdm.ba149be9cacc437185f653aaa65119f0.edm" hidden="1" xml:space="preserve">    '[17]AITHD - HoldCo'!$1:$1048576</definedName>
    <definedName name="_bdm.bc7bd89f473e4f3d8c2944a5d20f7986.edm" hidden="1" xml:space="preserve">    '[17]Debt - BF'!$1:$1048576</definedName>
    <definedName name="_bdm.bd75527760ff43af9545c5ff16f18e8d.edm" hidden="1" xml:space="preserve">    '[18]Refis - scenario tab'!$1:$1048576</definedName>
    <definedName name="_bdm.bdef8cf0ecd94544aa747416dae91bc0.edm" hidden="1" xml:space="preserve">    '[17]Debt - BF'!$1:$1048576</definedName>
    <definedName name="_bdm.bdf12c5c6e364f0e929e326a50ba266b.edm" hidden="1" xml:space="preserve">    '[18]Refis - scenario tab'!$1:$1048576</definedName>
    <definedName name="_bdm.bff6768bfdea4aa4bb753069fc024959.edm" hidden="1" xml:space="preserve">    '[17]Debt - BF'!$1:$1048576</definedName>
    <definedName name="_bdm.c01dd440b7a945319b1be3923211ee62.edm" hidden="1" xml:space="preserve">    '[18]Refis - scenario tab'!$1:$1048576</definedName>
    <definedName name="_bdm.c13afb622c7e44cd926cb08addadccbc.edm" hidden="1" xml:space="preserve">    '[22]Debt terms ex. refi - value'!$1:$1048576</definedName>
    <definedName name="_bdm.c18539af2af646a8b1346d10cc253cf2.edm" hidden="1" xml:space="preserve">    '[17]Haute Savoie - Fi'!$1:$1048576</definedName>
    <definedName name="_bdm.c365ebf5d08c40ef89f448439eb9abb4.edm" hidden="1" xml:space="preserve">    '[17]AITHD - HoldCo'!$1:$1048576</definedName>
    <definedName name="_bdm.c479d56ab3d742d0974fcb3125d5b585.edm" hidden="1" xml:space="preserve">    '[17]AITHD - HoldCo'!$1:$1048576</definedName>
    <definedName name="_bdm.c55e6913ff234558b3bf8c09524497a2.edm" hidden="1" xml:space="preserve">    '[20]AITHD - HoldCo'!$1:$1048576</definedName>
    <definedName name="_bdm.c71d7cb56a01439b8e67cb96c4aa3e91.edm" hidden="1" xml:space="preserve">    '[18]Refis - scenario tab'!$1:$1048576</definedName>
    <definedName name="_bdm.c776dc3a871e4377805ea7f0a664fa1b.edm" hidden="1" xml:space="preserve">    '[18]Refis - scenario tab'!$1:$1048576</definedName>
    <definedName name="_bdm.c79d8f4b5ab841c499d1d7b700e3b1e0.edm" hidden="1" xml:space="preserve">    '[17]F. assumptions'!$1:$1048576</definedName>
    <definedName name="_bdm.c858a172989340fba243ee86de1e0ebd.edm" hidden="1" xml:space="preserve">    '[17]AITHD - HoldCo'!$1:$1048576</definedName>
    <definedName name="_bdm.c8e345e6f1204a59afa92a016105f06b.edm" hidden="1" xml:space="preserve">    '[18]Refis - scenario tab'!$1:$1048576</definedName>
    <definedName name="_bdm.ca110cfeb2934fd68674c6600b253cfb.edm" hidden="1" xml:space="preserve">    '[17]F. assumptions'!$1:$1048576</definedName>
    <definedName name="_bdm.ca139dfb5db04426953f031f746ce3d1.edm" hidden="1" xml:space="preserve">    '[17]Debt - BF'!$1:$1048576</definedName>
    <definedName name="_bdm.ca9f2797ae694827852db9cb6fa911af.edm" hidden="1" xml:space="preserve">    '[18]Refis - scenario tab'!$1:$1048576</definedName>
    <definedName name="_bdm.cb0b1ec125b7484b871e23e735c423e9.edm" hidden="1" xml:space="preserve">    '[17]F. assumptions'!$1:$1048576</definedName>
    <definedName name="_bdm.cc0d417332084067a44f56e01ffa7d40.edm" hidden="1" xml:space="preserve">    '[18]Refis - scenario tab'!$1:$1048576</definedName>
    <definedName name="_bdm.cd4433feacda45488e2b41dad84af0c9.edm" localSheetId="12" hidden="1">#REF!</definedName>
    <definedName name="_bdm.cd4433feacda45488e2b41dad84af0c9.edm" hidden="1">#REF!</definedName>
    <definedName name="_bdm.ce15d069745d4d8a81a4c6e752f8fa50.edm" hidden="1" xml:space="preserve">    '[17]Debt - BF'!$1:$1048576</definedName>
    <definedName name="_bdm.cf5ab98253e94f9ca40d58738af34e35.edm" hidden="1" xml:space="preserve">    '[18]Refis - scenario tab'!$1:$1048576</definedName>
    <definedName name="_bdm.cf6c0683381a48c69b1359601e7514ab.edm" hidden="1" xml:space="preserve">    '[17]AITHD - HoldCo'!$1:$1048576</definedName>
    <definedName name="_bdm.d1129491ee214be686090246bc0174aa.edm" hidden="1" xml:space="preserve">    '[19]P. TD assumptions'!$1:$1048576</definedName>
    <definedName name="_bdm.d181ee93cadc478b952e9cddd113bbfb.edm" hidden="1" xml:space="preserve">    '[19]P. TD assumptions'!$1:$1048576</definedName>
    <definedName name="_bdm.d1d908e2cf204cabad49873e793a2376.edm" hidden="1" xml:space="preserve">    '[17]F. assumptions'!$1:$1048576</definedName>
    <definedName name="_bdm.d2e7b9b460bf43c2a49cbb75ebf609ec.edm" hidden="1" xml:space="preserve">    '[18]Refis - scenario tab'!$1:$1048576</definedName>
    <definedName name="_bdm.d4a7522bb11444ebac018a3db21971f3.edm" hidden="1" xml:space="preserve">    '[18]Refis - scenario tab'!$1:$1048576</definedName>
    <definedName name="_bdm.d4f75e067baf48d0b22c31b25c089fca.edm" hidden="1" xml:space="preserve">    '[17]Debt - BF'!$1:$1048576</definedName>
    <definedName name="_bdm.d5305e8151d34573a81cd1b809bfb00f.edm" hidden="1" xml:space="preserve">    '[17]AITHD - HoldCo'!$1:$1048576</definedName>
    <definedName name="_bdm.d671a9f32e294ad6a4a96b2ccfa23fb9.edm" hidden="1" xml:space="preserve">    '[18]Refis - scenario tab'!$1:$1048576</definedName>
    <definedName name="_bdm.d6f56bc5f337495ca1360d343493c957.edm" hidden="1" xml:space="preserve">    '[17]F. assumptions'!$1:$1048576</definedName>
    <definedName name="_bdm.d7b5a614019342bc98192f9b8b6f48a8.edm" hidden="1" xml:space="preserve">    '[18]Refis - scenario tab'!$1:$1048576</definedName>
    <definedName name="_bdm.d8fa83834e68494a92d7af7f715b3fd3.edm" hidden="1" xml:space="preserve">    '[18]Refis - scenario tab'!$1:$1048576</definedName>
    <definedName name="_bdm.d93c09f7a6c74373905c681bc2952ee4.edm" hidden="1" xml:space="preserve">    '[19]P. TD assumptions'!$1:$1048576</definedName>
    <definedName name="_bdm.d95ac67f20084850b47fdb40b6215962.edm" hidden="1" xml:space="preserve">    '[18]Refis - scenario tab'!$1:$1048576</definedName>
    <definedName name="_bdm.d9c5668e67b34faaaffb4f65637f4fdd.edm" hidden="1" xml:space="preserve">    '[18]Refis - scenario tab'!$1:$1048576</definedName>
    <definedName name="_bdm.d9f763c69cad41cab31e56374433f3cb.edm" hidden="1" xml:space="preserve">    '[17]AITHD - HoldCo'!$1:$1048576</definedName>
    <definedName name="_bdm.daf3065695d64c798e93378b978307d6.edm" hidden="1" xml:space="preserve">    '[19]P. TD assumptions'!$1:$1048576</definedName>
    <definedName name="_bdm.dbd04c8a72f9426691c61c82ee04ba78.edm" hidden="1" xml:space="preserve">    '[17]Debt - BF'!$1:$1048576</definedName>
    <definedName name="_bdm.dbe67db211104b8a84bab10a7ee565d4.edm" hidden="1" xml:space="preserve">    '[17]AITHD - HoldCo'!$1:$1048576</definedName>
    <definedName name="_bdm.dcfc3463c5cd43719c0229754499c11e.edm" hidden="1" xml:space="preserve">    [23]AITHD!$1:$1048576</definedName>
    <definedName name="_bdm.dd8f8508d0904ecfae05120f58f0be28.edm" hidden="1" xml:space="preserve">    '[18]Refis - scenario tab'!$1:$1048576</definedName>
    <definedName name="_bdm.e0bc4f555db14ca4bcbe3652080b24ee.edm" localSheetId="12" hidden="1">#REF!</definedName>
    <definedName name="_bdm.e0bc4f555db14ca4bcbe3652080b24ee.edm" hidden="1">#REF!</definedName>
    <definedName name="_bdm.e0c2aafee7ba4909b36ed69860d6d7ca.edm" hidden="1" xml:space="preserve">    '[20]AITHD - HoldCo'!$1:$1048576</definedName>
    <definedName name="_bdm.e1091f188ed54601abb69515c5316af9.edm" hidden="1" xml:space="preserve">    '[18]Refis - scenario tab'!$1:$1048576</definedName>
    <definedName name="_bdm.e1444bdb7258473e89417c265e9ad57d.edm" hidden="1" xml:space="preserve">    '[17]Debt - BF'!$1:$1048576</definedName>
    <definedName name="_bdm.e293113783664b929459eb82f2ffb0a0.edm" hidden="1" xml:space="preserve">    '[17]Renewals - Covage FTTH'!$1:$1048576</definedName>
    <definedName name="_bdm.e2f6475cb6ed4b91bad10ddcd9ab5a13.edm" hidden="1" xml:space="preserve">    [23]AITHD!$1:$1048576</definedName>
    <definedName name="_bdm.e3a20870109f4e4b88b417eca16915c6.edm" hidden="1" xml:space="preserve">    '[17]AITHD - HoldCo'!$1:$1048576</definedName>
    <definedName name="_bdm.e5983a2552644c168370417e40b9234e.edm" hidden="1" xml:space="preserve">    '[17]AITHD - HoldCo'!$1:$1048576</definedName>
    <definedName name="_bdm.e60b858fd2cb4923a749687ee9a2ddbd.edm" hidden="1" xml:space="preserve">    '[18]Refis - scenario tab'!$1:$1048576</definedName>
    <definedName name="_bdm.e657a72db46e4deaa255995be1a7cd91.edm" hidden="1" xml:space="preserve">    '[17]Debt - BF'!$1:$1048576</definedName>
    <definedName name="_bdm.e65f9d1d1f0c439dad334205d26f35c7.edm" hidden="1" xml:space="preserve">    '[17]Debt - BF'!$1:$1048576</definedName>
    <definedName name="_bdm.e9032c8a98e543389db411354b6e48bd.edm" hidden="1" xml:space="preserve">    [23]AITHD!$1:$1048576</definedName>
    <definedName name="_bdm.e9d213e034844eebbc10abcb0d716ad4.edm" hidden="1" xml:space="preserve">    '[17]AITHD - HoldCo'!$1:$1048576</definedName>
    <definedName name="_bdm.ea87eb5166144427acacdef72935a6f7.edm" hidden="1" xml:space="preserve">    '[18]Refis - scenario tab'!$1:$1048576</definedName>
    <definedName name="_bdm.eb452ec7a6494283b463e176f38ea206.edm" hidden="1" xml:space="preserve">    '[17]AITHD - HoldCo'!$1:$1048576</definedName>
    <definedName name="_bdm.ec525bc883da482f99646ebc8020b9ec.edm" hidden="1" xml:space="preserve">    '[18]Refis - scenario tab'!$1:$1048576</definedName>
    <definedName name="_bdm.ed81dc795bb44f7184ee2ded860d9f67.edm" hidden="1" xml:space="preserve">    '[19]P. TD assumptions'!$1:$1048576</definedName>
    <definedName name="_bdm.ee3eb36627124c52ad28e90142de4621.edm" hidden="1" xml:space="preserve">    '[17]AITHD - HoldCo'!$1:$1048576</definedName>
    <definedName name="_bdm.eef3fbfffa624270b6afe300ab749096.edm" hidden="1" xml:space="preserve">    '[17]AITHD - HoldCo'!$1:$1048576</definedName>
    <definedName name="_bdm.eeff3cfb056946deac1cb5232e64e6b8.edm" hidden="1" xml:space="preserve">    '[17]F. assumptions'!$1:$1048576</definedName>
    <definedName name="_bdm.ef3ca88c61bf4b5886fec8e2cb79bf48.edm" hidden="1" xml:space="preserve">    '[18]Refis - scenario tab'!$1:$1048576</definedName>
    <definedName name="_bdm.f00b031771044b26b061fe75b809913b.edm" hidden="1" xml:space="preserve">                        '[17]AITHD - HoldCo'!$1:$1048576</definedName>
    <definedName name="_bdm.f03aa509109e4d2cb2346ed97bc1ab99.edm" hidden="1" xml:space="preserve">    '[18]Refis - scenario tab'!$1:$1048576</definedName>
    <definedName name="_bdm.f1d9271d966141ec85163ad2fd586023.edm" hidden="1" xml:space="preserve">    '[17]Aude - Op'!$1:$1048576</definedName>
    <definedName name="_bdm.f56e132009bf4008b269a3c52f733b14.edm" localSheetId="12" hidden="1">#REF!</definedName>
    <definedName name="_bdm.f56e132009bf4008b269a3c52f733b14.edm" hidden="1">#REF!</definedName>
    <definedName name="_bdm.f5891d5bea1242f185607154f85ced76.edm" hidden="1" xml:space="preserve">    '[18]Refis - scenario tab'!$1:$1048576</definedName>
    <definedName name="_bdm.f6e3ea1e6d534f87b50a491ef43f210d.edm" hidden="1" xml:space="preserve">    '[18]Refis - scenario tab'!$1:$1048576</definedName>
    <definedName name="_bdm.f73b3fdf0a3c41ab9477fbbedd6bb707.edm" hidden="1" xml:space="preserve">    '[18]Refis - scenario tab'!$1:$1048576</definedName>
    <definedName name="_bdm.faf467510769498c8480d2a626271b18.edm" hidden="1" xml:space="preserve">    '[18]Refis - scenario tab'!$1:$1048576</definedName>
    <definedName name="_bdm.FastTrackBookmark.10_18_2019_2_07_12_PM.edm" localSheetId="12" hidden="1">#REF!</definedName>
    <definedName name="_bdm.FastTrackBookmark.10_18_2019_2_07_12_PM.edm" hidden="1">#REF!</definedName>
    <definedName name="_bdm.FastTrackBookmark.10_19_2019_9_33_28_PM.edm" localSheetId="12" hidden="1">#REF!</definedName>
    <definedName name="_bdm.FastTrackBookmark.10_19_2019_9_33_28_PM.edm" hidden="1">#REF!</definedName>
    <definedName name="_bdm.FastTrackBookmark.10_22_2019_10_36_39_PM.edm" localSheetId="12" hidden="1">#REF!</definedName>
    <definedName name="_bdm.FastTrackBookmark.10_22_2019_10_36_39_PM.edm" hidden="1">#REF!</definedName>
    <definedName name="_bdm.FastTrackBookmark.10_22_2019_11_16_46_PM.edm" localSheetId="12" hidden="1">#REF!</definedName>
    <definedName name="_bdm.FastTrackBookmark.10_22_2019_11_16_46_PM.edm" hidden="1">#REF!</definedName>
    <definedName name="_bdm.FastTrackBookmark.10_24_2019_2_04_31_PM.edm" localSheetId="12" hidden="1">#REF!</definedName>
    <definedName name="_bdm.FastTrackBookmark.10_24_2019_2_04_31_PM.edm" hidden="1">#REF!</definedName>
    <definedName name="_bdm.FastTrackBookmark.10_28_2019_11_49_40_PM.edm" localSheetId="12" hidden="1">#REF!</definedName>
    <definedName name="_bdm.FastTrackBookmark.10_28_2019_11_49_40_PM.edm" hidden="1">#REF!</definedName>
    <definedName name="_bdm.FastTrackBookmark.10_29_2019_3_53_23_PM.edm" localSheetId="12" hidden="1">#REF!</definedName>
    <definedName name="_bdm.FastTrackBookmark.10_29_2019_3_53_23_PM.edm" hidden="1">#REF!</definedName>
    <definedName name="_bdm.FastTrackBookmark.10_30_2019_2_20_28_PM.edm" localSheetId="12" hidden="1">#REF!</definedName>
    <definedName name="_bdm.FastTrackBookmark.10_30_2019_2_20_28_PM.edm" hidden="1">#REF!</definedName>
    <definedName name="_bdm.FastTrackBookmark.10_31_2019_6_18_11_PM.edm" localSheetId="12" hidden="1">#REF!</definedName>
    <definedName name="_bdm.FastTrackBookmark.10_31_2019_6_18_11_PM.edm" hidden="1">#REF!</definedName>
    <definedName name="_bdm.FastTrackBookmark.11_13_2020_3_07_57_PM.edm" localSheetId="12" hidden="1">#REF!</definedName>
    <definedName name="_bdm.FastTrackBookmark.11_13_2020_3_07_57_PM.edm" hidden="1">#REF!</definedName>
    <definedName name="_bdm.FastTrackBookmark.11_22_2018_9_18_36_PM.edm" localSheetId="12" hidden="1">#REF!</definedName>
    <definedName name="_bdm.FastTrackBookmark.11_22_2018_9_18_36_PM.edm" hidden="1">#REF!</definedName>
    <definedName name="_bdm.FastTrackBookmark.11_22_2019_11_20_32_AM.edm" localSheetId="12" hidden="1">#REF!</definedName>
    <definedName name="_bdm.FastTrackBookmark.11_22_2019_11_20_32_AM.edm" hidden="1">#REF!</definedName>
    <definedName name="_bdm.FastTrackBookmark.11_24_2020_9_56_13_PM.edm" localSheetId="12" hidden="1">#REF!</definedName>
    <definedName name="_bdm.FastTrackBookmark.11_24_2020_9_56_13_PM.edm" hidden="1">#REF!</definedName>
    <definedName name="_bdm.FastTrackBookmark.11_8_2019_8_55_11_PM.edm" localSheetId="12" hidden="1">#REF!</definedName>
    <definedName name="_bdm.FastTrackBookmark.11_8_2019_8_55_11_PM.edm" hidden="1">#REF!</definedName>
    <definedName name="_bdm.FastTrackBookmark.12_17_2019_5_06_42_PM.edm" localSheetId="12" hidden="1">#REF!</definedName>
    <definedName name="_bdm.FastTrackBookmark.12_17_2019_5_06_42_PM.edm" hidden="1">#REF!</definedName>
    <definedName name="_bdm.FastTrackBookmark.12_17_2020_12_26_06_PM.edm" localSheetId="12" hidden="1">#REF!</definedName>
    <definedName name="_bdm.FastTrackBookmark.12_17_2020_12_26_06_PM.edm" hidden="1">#REF!</definedName>
    <definedName name="_bdm.FastTrackBookmark.2_20_2020_3_36_10_PM.edm" localSheetId="12" hidden="1">#REF!</definedName>
    <definedName name="_bdm.FastTrackBookmark.2_20_2020_3_36_10_PM.edm" hidden="1">#REF!</definedName>
    <definedName name="_bdm.FastTrackBookmark.2_4_2016_6_20_43_PM.edm" localSheetId="12" hidden="1">'[24]C_OpCo Calcs'!#REF!</definedName>
    <definedName name="_bdm.FastTrackBookmark.2_4_2016_6_20_43_PM.edm" hidden="1">'[24]C_OpCo Calcs'!#REF!</definedName>
    <definedName name="_bdm.FastTrackBookmark.7_25_2019_2_59_06_AM.edm" localSheetId="12" hidden="1">#REF!</definedName>
    <definedName name="_bdm.FastTrackBookmark.7_25_2019_2_59_06_AM.edm" hidden="1">#REF!</definedName>
    <definedName name="_bdm.FastTrackBookmark.8_24_2017_4_29_52_PM.edm" localSheetId="12" hidden="1">#REF!</definedName>
    <definedName name="_bdm.FastTrackBookmark.8_24_2017_4_29_52_PM.edm" hidden="1">#REF!</definedName>
    <definedName name="_bdm.FastTrackBookmark.8_25_2017_3_05_25_PM.edm" localSheetId="12" hidden="1">[25]Aumar!#REF!</definedName>
    <definedName name="_bdm.FastTrackBookmark.8_25_2017_3_05_25_PM.edm" hidden="1">[25]Aumar!#REF!</definedName>
    <definedName name="_bdm.fbef33c968154af1a94e00604fc9b1ba.edm" hidden="1" xml:space="preserve">    '[18]Refis - scenario tab'!$1:$1048576</definedName>
    <definedName name="_bdm.fcdf8de9364f4cafa7e8b97550e39998.edm" hidden="1" xml:space="preserve">    '[18]Refis - scenario tab'!$1:$1048576</definedName>
    <definedName name="_bdm.fd4d369de091453c871151f0165411f2.edm" hidden="1" xml:space="preserve">    '[18]Refis - scenario tab'!$1:$1048576</definedName>
    <definedName name="_bdm.fd5eff690ee2492285e546a51feea8ed.edm" hidden="1" xml:space="preserve">    '[17]AITHD - HoldCo'!$1:$1048576</definedName>
    <definedName name="_bdm.fd9befc1c0a1416f9bea34cd703d6c3e.edm" hidden="1" xml:space="preserve">    '[18]Refis - scenario tab'!$1:$1048576</definedName>
    <definedName name="_bdm.fdba22d707a34076b7afeaf2ca9280d2.edm" hidden="1" xml:space="preserve">    '[17]AITHD - HoldCo'!$1:$1048576</definedName>
    <definedName name="_bdm.fe694416e47e4cba9b79ff6d36ad90c8.edm" hidden="1" xml:space="preserve">    '[17]AITHD - HoldCo'!$1:$1048576</definedName>
    <definedName name="_Capex_i2j_Chart_2Label" localSheetId="12" hidden="1">#REF!</definedName>
    <definedName name="_Capex_i2j_Chart_2Label" hidden="1">#REF!</definedName>
    <definedName name="_Capex_i2j_Chart_3Label" localSheetId="12" hidden="1">#REF!</definedName>
    <definedName name="_Capex_i2j_Chart_3Label" hidden="1">#REF!</definedName>
    <definedName name="_Capex_i2j_Chart_4Label" localSheetId="12" hidden="1">#REF!</definedName>
    <definedName name="_Capex_i2j_Chart_4Label" hidden="1">#REF!</definedName>
    <definedName name="_F1" localSheetId="12" hidden="1">#REF!</definedName>
    <definedName name="_F1" hidden="1">#REF!</definedName>
    <definedName name="_xlnm._FilterDatabase" localSheetId="12" hidden="1">#REF!</definedName>
    <definedName name="_xlnm._FilterDatabase" hidden="1">#REF!</definedName>
    <definedName name="_GSRATES_1" hidden="1">"CT300001Latest          "</definedName>
    <definedName name="_GSRATES_2" hidden="1">"CT30000120040521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7" hidden="1">"CT300001Latest          "</definedName>
    <definedName name="_GSRATES_8" hidden="1">"CT300001Latest          "</definedName>
    <definedName name="_GSRATES_9" hidden="1">"HY1      Latest  GBPEUR5500001"</definedName>
    <definedName name="_GSRATES_COUNT" hidden="1">2</definedName>
    <definedName name="_K1" hidden="1">[7]CABLELIST!$A$7</definedName>
    <definedName name="_Key1" localSheetId="12" hidden="1">[14]Sum!#REF!</definedName>
    <definedName name="_Key1" hidden="1">[14]Sum!#REF!</definedName>
    <definedName name="_Key12345" localSheetId="12" hidden="1">[14]Sum!#REF!</definedName>
    <definedName name="_Key12345" hidden="1">[14]Sum!#REF!</definedName>
    <definedName name="_Key2" localSheetId="12" hidden="1">[14]Sum!#REF!</definedName>
    <definedName name="_Key2" hidden="1">[14]Sum!#REF!</definedName>
    <definedName name="_Order1" hidden="1">255</definedName>
    <definedName name="_Order1_1" hidden="1">255</definedName>
    <definedName name="_Order2" hidden="1">255</definedName>
    <definedName name="_palopasteviewstyle" hidden="1">"Altitude"</definedName>
    <definedName name="_Regression_Int" hidden="1">1</definedName>
    <definedName name="_Regression_X" localSheetId="12" hidden="1">[14]Sum!#REF!</definedName>
    <definedName name="_Regression_X" hidden="1">[14]Sum!#REF!</definedName>
    <definedName name="_Regression_Y" localSheetId="12" hidden="1">[14]Sum!#REF!</definedName>
    <definedName name="_Regression_Y" hidden="1">[14]Sum!#REF!</definedName>
    <definedName name="_S1" hidden="1">[7]CABLELIST!$A$7:$T$20</definedName>
    <definedName name="_Sort" localSheetId="12" hidden="1">[14]Sum!#REF!</definedName>
    <definedName name="_Sort" hidden="1">[14]Sum!#REF!</definedName>
    <definedName name="_Table2_In2" hidden="1">'[26]#REF'!$M$14</definedName>
    <definedName name="_THD2" localSheetId="12" hidden="1">#REF!</definedName>
    <definedName name="_THD2" hidden="1">#REF!</definedName>
    <definedName name="_total_of_6_Measures_selections_for_Period_in" hidden="1">[27]pcQueryData!$A$3</definedName>
    <definedName name="_UNDO_UPS_" localSheetId="12" hidden="1">#REF!</definedName>
    <definedName name="_UNDO_UPS_" hidden="1">#REF!</definedName>
    <definedName name="_UNDO_UPS_SEL_" localSheetId="12" hidden="1">#REF!</definedName>
    <definedName name="_UNDO_UPS_SEL_" hidden="1">#REF!</definedName>
    <definedName name="_UNDO31X31X_" localSheetId="12" hidden="1">#REF!</definedName>
    <definedName name="_UNDO31X31X_"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FAME\famework\elyval.mdb"</definedName>
    <definedName name="ad" hidden="1">[28]XREF!$A$6</definedName>
    <definedName name="af" hidden="1">14</definedName>
    <definedName name="AITHD2" localSheetId="12" hidden="1">#REF!</definedName>
    <definedName name="AITHD2" hidden="1">#REF!</definedName>
    <definedName name="an" localSheetId="12" hidden="1">#REF!</definedName>
    <definedName name="an" hidden="1">#REF!</definedName>
    <definedName name="anscount" hidden="1">7</definedName>
    <definedName name="AS2DocOpenMode" hidden="1">"AS2DocumentEdit"</definedName>
    <definedName name="AS2HasNoAutoHeaderFooter" hidden="1">" "</definedName>
    <definedName name="AS2linkls1" hidden="1">[29]Links!A1</definedName>
    <definedName name="AS2NamedRange" hidden="1">41</definedName>
    <definedName name="AS2ReportLS" hidden="1">1</definedName>
    <definedName name="AS2StaticLS1" hidden="1">[29]Lead!A1</definedName>
    <definedName name="AS2SyncStepLS" hidden="1">0</definedName>
    <definedName name="AS2TickmarkLS" localSheetId="12" hidden="1">#REF!</definedName>
    <definedName name="AS2TickmarkLS" hidden="1">#REF!</definedName>
    <definedName name="AS2VersionLS" hidden="1">300</definedName>
    <definedName name="asdf" hidden="1">#N/A</definedName>
    <definedName name="ATPlanguage" hidden="1">1</definedName>
    <definedName name="av" hidden="1">21</definedName>
    <definedName name="aze" hidden="1">IF(COUNTA([30]FS!$A$9:$A1048576)=0,0,INDEX([30]FS!$A$9:$A1048576,MATCH(ROW([30]FS!$A65536),[30]FS!$A$9:$A1048576,TRUE)))+1</definedName>
    <definedName name="b_DATE" hidden="1">[31]XLR_NoRangeSheet!$B$6</definedName>
    <definedName name="BG_Del" hidden="1">15</definedName>
    <definedName name="BG_Ins" hidden="1">4</definedName>
    <definedName name="BG_Mod" hidden="1">6</definedName>
    <definedName name="BLPH11" localSheetId="12" hidden="1">#REF!</definedName>
    <definedName name="BLPH11" hidden="1">#REF!</definedName>
    <definedName name="BLPH12" localSheetId="12" hidden="1">#REF!</definedName>
    <definedName name="BLPH12" hidden="1">#REF!</definedName>
    <definedName name="BLPH13" localSheetId="12" hidden="1">#REF!</definedName>
    <definedName name="BLPH13" hidden="1">#REF!</definedName>
    <definedName name="BLPH14" localSheetId="12" hidden="1">#REF!</definedName>
    <definedName name="BLPH14" hidden="1">#REF!</definedName>
    <definedName name="BLPH2" localSheetId="12" hidden="1">#REF!</definedName>
    <definedName name="BLPH2" hidden="1">#REF!</definedName>
    <definedName name="BLPH3" localSheetId="12" hidden="1">#REF!</definedName>
    <definedName name="BLPH3" hidden="1">#REF!</definedName>
    <definedName name="BLPH4" hidden="1">'[32]15d'!$F$6</definedName>
    <definedName name="BLPH5" hidden="1">'[32]1m'!$B$6</definedName>
    <definedName name="BLPH6" hidden="1">'[32]1m'!$F$6</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BWorkbookPriority" hidden="1">-1264563189</definedName>
    <definedName name="CIQWBGuid" hidden="1">"cd6d7644-8a75-4991-a9d2-0b31c3215734"</definedName>
    <definedName name="CIQWBGuid_1" hidden="1">"cd6d7644-8a75-4991-a9d2-0b31c3215734"</definedName>
    <definedName name="Crystal_1_1_WEBI_Space" localSheetId="12" hidden="1">#REF!</definedName>
    <definedName name="Crystal_1_1_WEBI_Space" hidden="1">#REF!</definedName>
    <definedName name="Crystal_1_1_WEBI_VHeading" localSheetId="12" hidden="1">#REF!</definedName>
    <definedName name="Crystal_1_1_WEBI_VHeading" hidden="1">#REF!</definedName>
    <definedName name="Crystal_10_1_WEBI_HHeading" localSheetId="12" hidden="1">[33]Basic!#REF!</definedName>
    <definedName name="Crystal_10_1_WEBI_HHeading" hidden="1">[33]Basic!#REF!</definedName>
    <definedName name="Crystal_10_1_WEBI_Space" localSheetId="12" hidden="1">[33]Basic!#REF!</definedName>
    <definedName name="Crystal_10_1_WEBI_Space" hidden="1">[33]Basic!#REF!</definedName>
    <definedName name="Crystal_100_1_WEBI_HHeading" localSheetId="12" hidden="1">[33]RGU!#REF!</definedName>
    <definedName name="Crystal_100_1_WEBI_HHeading" hidden="1">[33]RGU!#REF!</definedName>
    <definedName name="Crystal_100_1_WEBI_Space" localSheetId="12" hidden="1">[33]RGU!#REF!</definedName>
    <definedName name="Crystal_100_1_WEBI_Space" hidden="1">[33]RGU!#REF!</definedName>
    <definedName name="Crystal_101_1_WEBI_HHeading" localSheetId="12" hidden="1">[33]RGU!#REF!</definedName>
    <definedName name="Crystal_101_1_WEBI_HHeading" hidden="1">[33]RGU!#REF!</definedName>
    <definedName name="Crystal_101_1_WEBI_Space" localSheetId="12" hidden="1">[33]RGU!#REF!</definedName>
    <definedName name="Crystal_101_1_WEBI_Space" hidden="1">[33]RGU!#REF!</definedName>
    <definedName name="Crystal_102_1_WEBI_HHeading" localSheetId="12" hidden="1">[33]RGU!#REF!</definedName>
    <definedName name="Crystal_102_1_WEBI_HHeading" hidden="1">[33]RGU!#REF!</definedName>
    <definedName name="Crystal_102_1_WEBI_Space" localSheetId="12" hidden="1">[33]RGU!#REF!</definedName>
    <definedName name="Crystal_102_1_WEBI_Space" hidden="1">[33]RGU!#REF!</definedName>
    <definedName name="Crystal_103_1_WEBI_HHeading" localSheetId="12" hidden="1">[33]RGU!#REF!</definedName>
    <definedName name="Crystal_103_1_WEBI_HHeading" hidden="1">[33]RGU!#REF!</definedName>
    <definedName name="Crystal_103_1_WEBI_Space" localSheetId="12" hidden="1">[33]RGU!#REF!</definedName>
    <definedName name="Crystal_103_1_WEBI_Space" hidden="1">[33]RGU!#REF!</definedName>
    <definedName name="Crystal_104_1_WEBI_HHeading" localSheetId="12" hidden="1">[33]RGU!#REF!</definedName>
    <definedName name="Crystal_104_1_WEBI_HHeading" hidden="1">[33]RGU!#REF!</definedName>
    <definedName name="Crystal_104_1_WEBI_Space" localSheetId="12" hidden="1">[33]RGU!#REF!</definedName>
    <definedName name="Crystal_104_1_WEBI_Space" hidden="1">[33]RGU!#REF!</definedName>
    <definedName name="Crystal_108_1_WEBI_HHeading" localSheetId="12" hidden="1">[33]EBU!#REF!</definedName>
    <definedName name="Crystal_108_1_WEBI_HHeading" hidden="1">[33]EBU!#REF!</definedName>
    <definedName name="Crystal_108_1_WEBI_Space" localSheetId="12" hidden="1">[33]EBU!#REF!</definedName>
    <definedName name="Crystal_108_1_WEBI_Space" hidden="1">[33]EBU!#REF!</definedName>
    <definedName name="Crystal_109_1_WEBI_HHeading" localSheetId="12" hidden="1">[33]EBU!#REF!</definedName>
    <definedName name="Crystal_109_1_WEBI_HHeading" hidden="1">[33]EBU!#REF!</definedName>
    <definedName name="Crystal_109_1_WEBI_Space" localSheetId="12" hidden="1">[33]EBU!#REF!</definedName>
    <definedName name="Crystal_109_1_WEBI_Space" hidden="1">[33]EBU!#REF!</definedName>
    <definedName name="Crystal_11_1_WEBI_HHeading" localSheetId="12" hidden="1">[33]Basic!#REF!</definedName>
    <definedName name="Crystal_11_1_WEBI_HHeading" hidden="1">[33]Basic!#REF!</definedName>
    <definedName name="Crystal_11_1_WEBI_Space" localSheetId="12" hidden="1">[33]Basic!#REF!</definedName>
    <definedName name="Crystal_11_1_WEBI_Space" hidden="1">[33]Basic!#REF!</definedName>
    <definedName name="Crystal_110_1_WEBI_HHeading" localSheetId="12" hidden="1">[33]EBU!#REF!</definedName>
    <definedName name="Crystal_110_1_WEBI_HHeading" hidden="1">[33]EBU!#REF!</definedName>
    <definedName name="Crystal_110_1_WEBI_Space" localSheetId="12" hidden="1">[33]EBU!#REF!</definedName>
    <definedName name="Crystal_110_1_WEBI_Space" hidden="1">[33]EBU!#REF!</definedName>
    <definedName name="Crystal_111_1_WEBI_HHeading" localSheetId="12" hidden="1">[33]EBU!#REF!</definedName>
    <definedName name="Crystal_111_1_WEBI_HHeading" hidden="1">[33]EBU!#REF!</definedName>
    <definedName name="Crystal_111_1_WEBI_Space" localSheetId="12" hidden="1">[33]EBU!#REF!</definedName>
    <definedName name="Crystal_111_1_WEBI_Space" hidden="1">[33]EBU!#REF!</definedName>
    <definedName name="Crystal_112_1_WEBI_HHeading" localSheetId="12" hidden="1">[33]EBU!#REF!</definedName>
    <definedName name="Crystal_112_1_WEBI_HHeading" hidden="1">[33]EBU!#REF!</definedName>
    <definedName name="Crystal_112_1_WEBI_Space" localSheetId="12" hidden="1">[33]EBU!#REF!</definedName>
    <definedName name="Crystal_112_1_WEBI_Space" hidden="1">[33]EBU!#REF!</definedName>
    <definedName name="Crystal_113_1_WEBI_HHeading" localSheetId="12" hidden="1">[33]EBU!#REF!</definedName>
    <definedName name="Crystal_113_1_WEBI_HHeading" hidden="1">[33]EBU!#REF!</definedName>
    <definedName name="Crystal_113_1_WEBI_Space" localSheetId="12" hidden="1">[33]EBU!#REF!</definedName>
    <definedName name="Crystal_113_1_WEBI_Space" hidden="1">[33]EBU!#REF!</definedName>
    <definedName name="Crystal_116_1_WEBI_HHeading" localSheetId="12" hidden="1">'[33]Basic(Incl EBUs)'!#REF!</definedName>
    <definedName name="Crystal_116_1_WEBI_HHeading" hidden="1">'[33]Basic(Incl EBUs)'!#REF!</definedName>
    <definedName name="Crystal_116_1_WEBI_Space" localSheetId="12" hidden="1">'[33]Basic(Incl EBUs)'!#REF!</definedName>
    <definedName name="Crystal_116_1_WEBI_Space" hidden="1">'[33]Basic(Incl EBUs)'!#REF!</definedName>
    <definedName name="Crystal_117_1_WEBI_HHeading" localSheetId="12" hidden="1">'[33]Basic(Incl EBUs)'!#REF!</definedName>
    <definedName name="Crystal_117_1_WEBI_HHeading" hidden="1">'[33]Basic(Incl EBUs)'!#REF!</definedName>
    <definedName name="Crystal_117_1_WEBI_Space" localSheetId="12" hidden="1">'[33]Basic(Incl EBUs)'!#REF!</definedName>
    <definedName name="Crystal_117_1_WEBI_Space" hidden="1">'[33]Basic(Incl EBUs)'!#REF!</definedName>
    <definedName name="Crystal_118_1_WEBI_HHeading" localSheetId="12" hidden="1">'[33]Basic(Incl EBUs)'!#REF!</definedName>
    <definedName name="Crystal_118_1_WEBI_HHeading" hidden="1">'[33]Basic(Incl EBUs)'!#REF!</definedName>
    <definedName name="Crystal_118_1_WEBI_Space" localSheetId="12" hidden="1">'[33]Basic(Incl EBUs)'!#REF!</definedName>
    <definedName name="Crystal_118_1_WEBI_Space" hidden="1">'[33]Basic(Incl EBUs)'!#REF!</definedName>
    <definedName name="Crystal_119_1_WEBI_HHeading" localSheetId="12" hidden="1">'[33]Basic(Incl EBUs)'!#REF!</definedName>
    <definedName name="Crystal_119_1_WEBI_HHeading" hidden="1">'[33]Basic(Incl EBUs)'!#REF!</definedName>
    <definedName name="Crystal_119_1_WEBI_Space" localSheetId="12" hidden="1">'[33]Basic(Incl EBUs)'!#REF!</definedName>
    <definedName name="Crystal_119_1_WEBI_Space" hidden="1">'[33]Basic(Incl EBUs)'!#REF!</definedName>
    <definedName name="Crystal_12_1_WEBI_HHeading" localSheetId="12" hidden="1">[33]Basic!#REF!</definedName>
    <definedName name="Crystal_12_1_WEBI_HHeading" hidden="1">[33]Basic!#REF!</definedName>
    <definedName name="Crystal_12_1_WEBI_Space" localSheetId="12" hidden="1">[33]Basic!#REF!</definedName>
    <definedName name="Crystal_12_1_WEBI_Space" hidden="1">[33]Basic!#REF!</definedName>
    <definedName name="Crystal_120_1_WEBI_HHeading" localSheetId="12" hidden="1">'[33]Basic(Incl EBUs)'!#REF!</definedName>
    <definedName name="Crystal_120_1_WEBI_HHeading" hidden="1">'[33]Basic(Incl EBUs)'!#REF!</definedName>
    <definedName name="Crystal_120_1_WEBI_Space" localSheetId="12" hidden="1">'[33]Basic(Incl EBUs)'!#REF!</definedName>
    <definedName name="Crystal_120_1_WEBI_Space" hidden="1">'[33]Basic(Incl EBUs)'!#REF!</definedName>
    <definedName name="Crystal_121_1_WEBI_HHeading" localSheetId="12" hidden="1">'[33]Basic(Incl EBUs)'!#REF!</definedName>
    <definedName name="Crystal_121_1_WEBI_HHeading" hidden="1">'[33]Basic(Incl EBUs)'!#REF!</definedName>
    <definedName name="Crystal_121_1_WEBI_Space" localSheetId="12" hidden="1">'[33]Basic(Incl EBUs)'!#REF!</definedName>
    <definedName name="Crystal_121_1_WEBI_Space" hidden="1">'[33]Basic(Incl EBUs)'!#REF!</definedName>
    <definedName name="Crystal_124_1_WEBI_HHeading" localSheetId="12" hidden="1">'[33]Expanded to Basic (Resi Only)'!#REF!</definedName>
    <definedName name="Crystal_124_1_WEBI_HHeading" hidden="1">'[33]Expanded to Basic (Resi Only)'!#REF!</definedName>
    <definedName name="Crystal_124_1_WEBI_Space" localSheetId="12" hidden="1">'[33]Expanded to Basic (Resi Only)'!#REF!</definedName>
    <definedName name="Crystal_124_1_WEBI_Space" hidden="1">'[33]Expanded to Basic (Resi Only)'!#REF!</definedName>
    <definedName name="Crystal_125_1_WEBI_HHeading" localSheetId="12" hidden="1">'[33]Expanded to Basic (Resi Only)'!#REF!</definedName>
    <definedName name="Crystal_125_1_WEBI_HHeading" hidden="1">'[33]Expanded to Basic (Resi Only)'!#REF!</definedName>
    <definedName name="Crystal_125_1_WEBI_Space" localSheetId="12" hidden="1">'[33]Expanded to Basic (Resi Only)'!#REF!</definedName>
    <definedName name="Crystal_125_1_WEBI_Space" hidden="1">'[33]Expanded to Basic (Resi Only)'!#REF!</definedName>
    <definedName name="Crystal_126_1_WEBI_HHeading" localSheetId="12" hidden="1">'[33]Expanded to Basic (Resi Only)'!#REF!</definedName>
    <definedName name="Crystal_126_1_WEBI_HHeading" hidden="1">'[33]Expanded to Basic (Resi Only)'!#REF!</definedName>
    <definedName name="Crystal_126_1_WEBI_Space" localSheetId="12" hidden="1">'[33]Expanded to Basic (Resi Only)'!#REF!</definedName>
    <definedName name="Crystal_126_1_WEBI_Space" hidden="1">'[33]Expanded to Basic (Resi Only)'!#REF!</definedName>
    <definedName name="Crystal_127_1_WEBI_HHeading" localSheetId="12" hidden="1">'[33]Expanded to Basic (Resi Only)'!#REF!</definedName>
    <definedName name="Crystal_127_1_WEBI_HHeading" hidden="1">'[33]Expanded to Basic (Resi Only)'!#REF!</definedName>
    <definedName name="Crystal_127_1_WEBI_Space" localSheetId="12" hidden="1">'[33]Expanded to Basic (Resi Only)'!#REF!</definedName>
    <definedName name="Crystal_127_1_WEBI_Space" hidden="1">'[33]Expanded to Basic (Resi Only)'!#REF!</definedName>
    <definedName name="Crystal_128_1_WEBI_HHeading" localSheetId="12" hidden="1">'[33]Expanded to Basic (Resi Only)'!#REF!</definedName>
    <definedName name="Crystal_128_1_WEBI_HHeading" hidden="1">'[33]Expanded to Basic (Resi Only)'!#REF!</definedName>
    <definedName name="Crystal_128_1_WEBI_Space" localSheetId="12" hidden="1">'[33]Expanded to Basic (Resi Only)'!#REF!</definedName>
    <definedName name="Crystal_128_1_WEBI_Space" hidden="1">'[33]Expanded to Basic (Resi Only)'!#REF!</definedName>
    <definedName name="Crystal_129_1_WEBI_HHeading" localSheetId="12" hidden="1">'[33]Expanded to Basic (Resi Only)'!#REF!</definedName>
    <definedName name="Crystal_129_1_WEBI_HHeading" hidden="1">'[33]Expanded to Basic (Resi Only)'!#REF!</definedName>
    <definedName name="Crystal_129_1_WEBI_Space" localSheetId="12" hidden="1">'[33]Expanded to Basic (Resi Only)'!#REF!</definedName>
    <definedName name="Crystal_129_1_WEBI_Space" hidden="1">'[33]Expanded to Basic (Resi Only)'!#REF!</definedName>
    <definedName name="Crystal_133_1_WEBI_HHeading" localSheetId="12" hidden="1">'[33]Digital to Basic'!#REF!</definedName>
    <definedName name="Crystal_133_1_WEBI_HHeading" hidden="1">'[33]Digital to Basic'!#REF!</definedName>
    <definedName name="Crystal_133_1_WEBI_Space" localSheetId="12" hidden="1">'[33]Digital to Basic'!#REF!</definedName>
    <definedName name="Crystal_133_1_WEBI_Space" hidden="1">'[33]Digital to Basic'!#REF!</definedName>
    <definedName name="Crystal_134_1_WEBI_HHeading" localSheetId="12" hidden="1">'[33]Digital to Basic'!#REF!</definedName>
    <definedName name="Crystal_134_1_WEBI_HHeading" hidden="1">'[33]Digital to Basic'!#REF!</definedName>
    <definedName name="Crystal_134_1_WEBI_Space" localSheetId="12" hidden="1">'[33]Digital to Basic'!#REF!</definedName>
    <definedName name="Crystal_134_1_WEBI_Space" hidden="1">'[33]Digital to Basic'!#REF!</definedName>
    <definedName name="Crystal_135_1_WEBI_HHeading" localSheetId="12" hidden="1">'[33]Digital to Basic'!#REF!</definedName>
    <definedName name="Crystal_135_1_WEBI_HHeading" hidden="1">'[33]Digital to Basic'!#REF!</definedName>
    <definedName name="Crystal_135_1_WEBI_Space" localSheetId="12" hidden="1">'[33]Digital to Basic'!#REF!</definedName>
    <definedName name="Crystal_135_1_WEBI_Space" hidden="1">'[33]Digital to Basic'!#REF!</definedName>
    <definedName name="Crystal_136_1_WEBI_HHeading" localSheetId="12" hidden="1">'[33]Digital to Basic'!#REF!</definedName>
    <definedName name="Crystal_136_1_WEBI_HHeading" hidden="1">'[33]Digital to Basic'!#REF!</definedName>
    <definedName name="Crystal_136_1_WEBI_Space" localSheetId="12" hidden="1">'[33]Digital to Basic'!#REF!</definedName>
    <definedName name="Crystal_136_1_WEBI_Space" hidden="1">'[33]Digital to Basic'!#REF!</definedName>
    <definedName name="Crystal_137_1_WEBI_HHeading" localSheetId="12" hidden="1">'[33]Digital to Basic'!#REF!</definedName>
    <definedName name="Crystal_137_1_WEBI_HHeading" hidden="1">'[33]Digital to Basic'!#REF!</definedName>
    <definedName name="Crystal_137_1_WEBI_Space" localSheetId="12" hidden="1">'[33]Digital to Basic'!#REF!</definedName>
    <definedName name="Crystal_137_1_WEBI_Space" hidden="1">'[33]Digital to Basic'!#REF!</definedName>
    <definedName name="Crystal_14_1_WEBI_HHeading" localSheetId="12" hidden="1">'[33]RGU Summary'!#REF!</definedName>
    <definedName name="Crystal_14_1_WEBI_HHeading" hidden="1">'[33]RGU Summary'!#REF!</definedName>
    <definedName name="Crystal_140_1_WEBI_Space" localSheetId="12" hidden="1">'[33]Internet to Basic'!#REF!</definedName>
    <definedName name="Crystal_140_1_WEBI_Space" hidden="1">'[33]Internet to Basic'!#REF!</definedName>
    <definedName name="Crystal_141_1_WEBI_HHeading" localSheetId="12" hidden="1">'[33]Internet to Basic'!#REF!</definedName>
    <definedName name="Crystal_141_1_WEBI_HHeading" hidden="1">'[33]Internet to Basic'!#REF!</definedName>
    <definedName name="Crystal_141_1_WEBI_Space" localSheetId="12" hidden="1">'[33]Internet to Basic'!#REF!</definedName>
    <definedName name="Crystal_141_1_WEBI_Space" hidden="1">'[33]Internet to Basic'!#REF!</definedName>
    <definedName name="Crystal_142_1_WEBI_HHeading" localSheetId="12" hidden="1">'[33]Internet to Basic'!#REF!</definedName>
    <definedName name="Crystal_142_1_WEBI_HHeading" hidden="1">'[33]Internet to Basic'!#REF!</definedName>
    <definedName name="Crystal_142_1_WEBI_Space" localSheetId="12" hidden="1">'[33]Internet to Basic'!#REF!</definedName>
    <definedName name="Crystal_142_1_WEBI_Space" hidden="1">'[33]Internet to Basic'!#REF!</definedName>
    <definedName name="Crystal_143_1_WEBI_HHeading" localSheetId="12" hidden="1">'[33]Internet to Basic'!#REF!</definedName>
    <definedName name="Crystal_143_1_WEBI_HHeading" hidden="1">'[33]Internet to Basic'!#REF!</definedName>
    <definedName name="Crystal_143_1_WEBI_Space" localSheetId="12" hidden="1">'[33]Internet to Basic'!#REF!</definedName>
    <definedName name="Crystal_143_1_WEBI_Space" hidden="1">'[33]Internet to Basic'!#REF!</definedName>
    <definedName name="Crystal_144_1_WEBI_HHeading" localSheetId="12" hidden="1">'[33]Internet to Basic'!#REF!</definedName>
    <definedName name="Crystal_144_1_WEBI_HHeading" hidden="1">'[33]Internet to Basic'!#REF!</definedName>
    <definedName name="Crystal_144_1_WEBI_Space" localSheetId="12" hidden="1">'[33]Internet to Basic'!#REF!</definedName>
    <definedName name="Crystal_144_1_WEBI_Space" hidden="1">'[33]Internet to Basic'!#REF!</definedName>
    <definedName name="Crystal_145_1_WEBI_HHeading" localSheetId="12" hidden="1">'[33]Internet to Basic'!#REF!</definedName>
    <definedName name="Crystal_145_1_WEBI_HHeading" hidden="1">'[33]Internet to Basic'!#REF!</definedName>
    <definedName name="Crystal_145_1_WEBI_Space" localSheetId="12" hidden="1">'[33]Internet to Basic'!#REF!</definedName>
    <definedName name="Crystal_145_1_WEBI_Space" hidden="1">'[33]Internet to Basic'!#REF!</definedName>
    <definedName name="Crystal_146_1_WEBI_HHeading" localSheetId="12" hidden="1">'[33]Telephony to Basic'!#REF!</definedName>
    <definedName name="Crystal_146_1_WEBI_HHeading" hidden="1">'[33]Telephony to Basic'!#REF!</definedName>
    <definedName name="Crystal_146_1_WEBI_Space" localSheetId="12" hidden="1">'[33]Telephony to Basic'!#REF!</definedName>
    <definedName name="Crystal_146_1_WEBI_Space" hidden="1">'[33]Telephony to Basic'!#REF!</definedName>
    <definedName name="Crystal_147_1_WEBI_HHeading" localSheetId="12" hidden="1">'[33]Telephony to Basic'!#REF!</definedName>
    <definedName name="Crystal_147_1_WEBI_HHeading" hidden="1">'[33]Telephony to Basic'!#REF!</definedName>
    <definedName name="Crystal_147_1_WEBI_Space" localSheetId="12" hidden="1">'[33]Telephony to Basic'!#REF!</definedName>
    <definedName name="Crystal_147_1_WEBI_Space" hidden="1">'[33]Telephony to Basic'!#REF!</definedName>
    <definedName name="Crystal_148_1_WEBI_HHeading" localSheetId="12" hidden="1">'[33]Telephony to Basic'!#REF!</definedName>
    <definedName name="Crystal_148_1_WEBI_HHeading" hidden="1">'[33]Telephony to Basic'!#REF!</definedName>
    <definedName name="Crystal_148_1_WEBI_Space" localSheetId="12" hidden="1">'[33]Telephony to Basic'!#REF!</definedName>
    <definedName name="Crystal_148_1_WEBI_Space" hidden="1">'[33]Telephony to Basic'!#REF!</definedName>
    <definedName name="Crystal_149_1_WEBI_HHeading" localSheetId="12" hidden="1">'[33]Telephony to Basic'!#REF!</definedName>
    <definedName name="Crystal_149_1_WEBI_HHeading" hidden="1">'[33]Telephony to Basic'!#REF!</definedName>
    <definedName name="Crystal_149_1_WEBI_Space" localSheetId="12" hidden="1">'[33]Telephony to Basic'!#REF!</definedName>
    <definedName name="Crystal_149_1_WEBI_Space" hidden="1">'[33]Telephony to Basic'!#REF!</definedName>
    <definedName name="Crystal_151_1_WEBI_HHeading" localSheetId="12" hidden="1">'[33]Telephony to Basic'!#REF!</definedName>
    <definedName name="Crystal_151_1_WEBI_HHeading" hidden="1">'[33]Telephony to Basic'!#REF!</definedName>
    <definedName name="Crystal_151_1_WEBI_Space" localSheetId="12" hidden="1">'[33]Telephony to Basic'!#REF!</definedName>
    <definedName name="Crystal_151_1_WEBI_Space" hidden="1">'[33]Telephony to Basic'!#REF!</definedName>
    <definedName name="Crystal_152_1_WEBI_HHeading" localSheetId="12" hidden="1">'[33]Telephony to Basic'!#REF!</definedName>
    <definedName name="Crystal_152_1_WEBI_HHeading" hidden="1">'[33]Telephony to Basic'!#REF!</definedName>
    <definedName name="Crystal_152_1_WEBI_Space" localSheetId="12" hidden="1">'[33]Telephony to Basic'!#REF!</definedName>
    <definedName name="Crystal_152_1_WEBI_Space" hidden="1">'[33]Telephony to Basic'!#REF!</definedName>
    <definedName name="Crystal_153_1_WEBI_HHeading" localSheetId="12" hidden="1">'[33]Telephony to Basic'!#REF!</definedName>
    <definedName name="Crystal_153_1_WEBI_HHeading" hidden="1">'[33]Telephony to Basic'!#REF!</definedName>
    <definedName name="Crystal_153_1_WEBI_Space" localSheetId="12" hidden="1">'[33]Telephony to Basic'!#REF!</definedName>
    <definedName name="Crystal_153_1_WEBI_Space" hidden="1">'[33]Telephony to Basic'!#REF!</definedName>
    <definedName name="Crystal_156_1_WEBI_HHeading" localSheetId="12" hidden="1">'[33]RGUs per Basic'!#REF!</definedName>
    <definedName name="Crystal_156_1_WEBI_HHeading" hidden="1">'[33]RGUs per Basic'!#REF!</definedName>
    <definedName name="Crystal_156_1_WEBI_Space" localSheetId="12" hidden="1">'[33]RGUs per Basic'!#REF!</definedName>
    <definedName name="Crystal_156_1_WEBI_Space" hidden="1">'[33]RGUs per Basic'!#REF!</definedName>
    <definedName name="Crystal_157_1_WEBI_HHeading" localSheetId="12" hidden="1">'[33]RGUs per Basic'!#REF!</definedName>
    <definedName name="Crystal_157_1_WEBI_HHeading" hidden="1">'[33]RGUs per Basic'!#REF!</definedName>
    <definedName name="Crystal_157_1_WEBI_Space" localSheetId="12" hidden="1">'[33]RGUs per Basic'!#REF!</definedName>
    <definedName name="Crystal_157_1_WEBI_Space" hidden="1">'[33]RGUs per Basic'!#REF!</definedName>
    <definedName name="Crystal_158_1_WEBI_HHeading" localSheetId="12" hidden="1">'[33]RGUs per Basic'!#REF!</definedName>
    <definedName name="Crystal_158_1_WEBI_HHeading" hidden="1">'[33]RGUs per Basic'!#REF!</definedName>
    <definedName name="Crystal_158_1_WEBI_Space" localSheetId="12" hidden="1">'[33]RGUs per Basic'!#REF!</definedName>
    <definedName name="Crystal_158_1_WEBI_Space" hidden="1">'[33]RGUs per Basic'!#REF!</definedName>
    <definedName name="Crystal_159_1_WEBI_HHeading" localSheetId="12" hidden="1">'[33]RGUs per Basic'!#REF!</definedName>
    <definedName name="Crystal_159_1_WEBI_HHeading" hidden="1">'[33]RGUs per Basic'!#REF!</definedName>
    <definedName name="Crystal_159_1_WEBI_Space" localSheetId="12" hidden="1">'[33]RGUs per Basic'!#REF!</definedName>
    <definedName name="Crystal_159_1_WEBI_Space" hidden="1">'[33]RGUs per Basic'!#REF!</definedName>
    <definedName name="Crystal_160_1_WEBI_HHeading" localSheetId="12" hidden="1">'[33]RGUs per Basic'!#REF!</definedName>
    <definedName name="Crystal_160_1_WEBI_HHeading" hidden="1">'[33]RGUs per Basic'!#REF!</definedName>
    <definedName name="Crystal_160_1_WEBI_Space" localSheetId="12" hidden="1">'[33]RGUs per Basic'!#REF!</definedName>
    <definedName name="Crystal_160_1_WEBI_Space" hidden="1">'[33]RGUs per Basic'!#REF!</definedName>
    <definedName name="Crystal_161_1_WEBI_HHeading" localSheetId="12" hidden="1">'[33]RGUs per Basic'!#REF!</definedName>
    <definedName name="Crystal_161_1_WEBI_HHeading" hidden="1">'[33]RGUs per Basic'!#REF!</definedName>
    <definedName name="Crystal_161_1_WEBI_Space" localSheetId="12" hidden="1">'[33]RGUs per Basic'!#REF!</definedName>
    <definedName name="Crystal_161_1_WEBI_Space" hidden="1">'[33]RGUs per Basic'!#REF!</definedName>
    <definedName name="Crystal_181_1_WEBI_HHeading" localSheetId="12" hidden="1">'[33]NG Home Security'!#REF!</definedName>
    <definedName name="Crystal_181_1_WEBI_HHeading" hidden="1">'[33]NG Home Security'!#REF!</definedName>
    <definedName name="Crystal_181_1_WEBI_Space" localSheetId="12" hidden="1">'[33]NG Home Security'!#REF!</definedName>
    <definedName name="Crystal_181_1_WEBI_Space" hidden="1">'[33]NG Home Security'!#REF!</definedName>
    <definedName name="Crystal_182_1_WEBI_HHeading" localSheetId="12" hidden="1">'[33]NG Home Security'!#REF!</definedName>
    <definedName name="Crystal_182_1_WEBI_HHeading" hidden="1">'[33]NG Home Security'!#REF!</definedName>
    <definedName name="Crystal_182_1_WEBI_Space" localSheetId="12" hidden="1">'[33]NG Home Security'!#REF!</definedName>
    <definedName name="Crystal_182_1_WEBI_Space" hidden="1">'[33]NG Home Security'!#REF!</definedName>
    <definedName name="Crystal_183_1_WEBI_HHeading" localSheetId="12" hidden="1">'[33]NG Home Security'!#REF!</definedName>
    <definedName name="Crystal_183_1_WEBI_HHeading" hidden="1">'[33]NG Home Security'!#REF!</definedName>
    <definedName name="Crystal_183_1_WEBI_Space" localSheetId="12" hidden="1">'[33]NG Home Security'!#REF!</definedName>
    <definedName name="Crystal_183_1_WEBI_Space" hidden="1">'[33]NG Home Security'!#REF!</definedName>
    <definedName name="Crystal_184_1_WEBI_HHeading" localSheetId="12" hidden="1">'[33]NG Home Security'!#REF!</definedName>
    <definedName name="Crystal_184_1_WEBI_HHeading" hidden="1">'[33]NG Home Security'!#REF!</definedName>
    <definedName name="Crystal_184_1_WEBI_Space" localSheetId="12" hidden="1">'[33]NG Home Security'!#REF!</definedName>
    <definedName name="Crystal_184_1_WEBI_Space" hidden="1">'[33]NG Home Security'!#REF!</definedName>
    <definedName name="Crystal_188_1_WEBI_HHeading" localSheetId="12" hidden="1">'[33]NG EBU'!#REF!</definedName>
    <definedName name="Crystal_188_1_WEBI_HHeading" hidden="1">'[33]NG EBU'!#REF!</definedName>
    <definedName name="Crystal_188_1_WEBI_Space" localSheetId="12" hidden="1">'[33]NG EBU'!#REF!</definedName>
    <definedName name="Crystal_188_1_WEBI_Space" hidden="1">'[33]NG EBU'!#REF!</definedName>
    <definedName name="Crystal_189_1_WEBI_HHeading" localSheetId="12" hidden="1">'[33]NG EBU'!#REF!</definedName>
    <definedName name="Crystal_189_1_WEBI_HHeading" hidden="1">'[33]NG EBU'!#REF!</definedName>
    <definedName name="Crystal_189_1_WEBI_Space" localSheetId="12" hidden="1">'[33]NG EBU'!#REF!</definedName>
    <definedName name="Crystal_189_1_WEBI_Space" hidden="1">'[33]NG EBU'!#REF!</definedName>
    <definedName name="Crystal_191_1_WEBI_HHeading" localSheetId="12" hidden="1">'[33]NG EBU'!#REF!</definedName>
    <definedName name="Crystal_191_1_WEBI_HHeading" hidden="1">'[33]NG EBU'!#REF!</definedName>
    <definedName name="Crystal_191_1_WEBI_Space" localSheetId="12" hidden="1">'[33]NG EBU'!#REF!</definedName>
    <definedName name="Crystal_191_1_WEBI_Space" hidden="1">'[33]NG EBU'!#REF!</definedName>
    <definedName name="Crystal_192_1_WEBI_HHeading" localSheetId="12" hidden="1">'[33]NG EBU'!#REF!</definedName>
    <definedName name="Crystal_192_1_WEBI_HHeading" hidden="1">'[33]NG EBU'!#REF!</definedName>
    <definedName name="Crystal_192_1_WEBI_Space" localSheetId="12" hidden="1">'[33]NG EBU'!#REF!</definedName>
    <definedName name="Crystal_192_1_WEBI_Space" hidden="1">'[33]NG EBU'!#REF!</definedName>
    <definedName name="Crystal_193_1_WEBI_DataGrid" localSheetId="12" hidden="1">'[33]NG EBU'!#REF!</definedName>
    <definedName name="Crystal_193_1_WEBI_DataGrid" hidden="1">'[33]NG EBU'!#REF!</definedName>
    <definedName name="Crystal_196_1_WEBI_HHeading" localSheetId="12" hidden="1">'[33]NG Basic(Incl EBUs)'!#REF!</definedName>
    <definedName name="Crystal_196_1_WEBI_HHeading" hidden="1">'[33]NG Basic(Incl EBUs)'!#REF!</definedName>
    <definedName name="Crystal_196_1_WEBI_Space" localSheetId="12" hidden="1">'[33]NG Basic(Incl EBUs)'!#REF!</definedName>
    <definedName name="Crystal_196_1_WEBI_Space" hidden="1">'[33]NG Basic(Incl EBUs)'!#REF!</definedName>
    <definedName name="Crystal_197_1_WEBI_HHeading" localSheetId="12" hidden="1">'[33]NG Basic(Incl EBUs)'!#REF!</definedName>
    <definedName name="Crystal_197_1_WEBI_HHeading" hidden="1">'[33]NG Basic(Incl EBUs)'!#REF!</definedName>
    <definedName name="Crystal_197_1_WEBI_Space" localSheetId="12" hidden="1">'[33]NG Basic(Incl EBUs)'!#REF!</definedName>
    <definedName name="Crystal_197_1_WEBI_Space" hidden="1">'[33]NG Basic(Incl EBUs)'!#REF!</definedName>
    <definedName name="Crystal_198_1_WEBI_HHeading" localSheetId="12" hidden="1">'[33]NG Basic(Incl EBUs)'!#REF!</definedName>
    <definedName name="Crystal_198_1_WEBI_HHeading" hidden="1">'[33]NG Basic(Incl EBUs)'!#REF!</definedName>
    <definedName name="Crystal_198_1_WEBI_Space" localSheetId="12" hidden="1">'[33]NG Basic(Incl EBUs)'!#REF!</definedName>
    <definedName name="Crystal_198_1_WEBI_Space" hidden="1">'[33]NG Basic(Incl EBUs)'!#REF!</definedName>
    <definedName name="Crystal_199_1_WEBI_HHeading" localSheetId="12" hidden="1">'[33]NG Basic(Incl EBUs)'!#REF!</definedName>
    <definedName name="Crystal_199_1_WEBI_HHeading" hidden="1">'[33]NG Basic(Incl EBUs)'!#REF!</definedName>
    <definedName name="Crystal_199_1_WEBI_Space" localSheetId="12" hidden="1">'[33]NG Basic(Incl EBUs)'!#REF!</definedName>
    <definedName name="Crystal_199_1_WEBI_Space" hidden="1">'[33]NG Basic(Incl EBUs)'!#REF!</definedName>
    <definedName name="Crystal_200_1_WEBI_HHeading" localSheetId="12" hidden="1">'[33]NG Basic(Incl EBUs)'!#REF!</definedName>
    <definedName name="Crystal_200_1_WEBI_HHeading" hidden="1">'[33]NG Basic(Incl EBUs)'!#REF!</definedName>
    <definedName name="Crystal_200_1_WEBI_Space" localSheetId="12" hidden="1">'[33]NG Basic(Incl EBUs)'!#REF!</definedName>
    <definedName name="Crystal_200_1_WEBI_Space" hidden="1">'[33]NG Basic(Incl EBUs)'!#REF!</definedName>
    <definedName name="Crystal_204_1_WEBI_HHeading" localSheetId="12" hidden="1">'[33]NG RGU'!#REF!</definedName>
    <definedName name="Crystal_204_1_WEBI_HHeading" hidden="1">'[33]NG RGU'!#REF!</definedName>
    <definedName name="Crystal_204_1_WEBI_Space" localSheetId="12" hidden="1">'[33]NG RGU'!#REF!</definedName>
    <definedName name="Crystal_204_1_WEBI_Space" hidden="1">'[33]NG RGU'!#REF!</definedName>
    <definedName name="Crystal_205_1_WEBI_HHeading" localSheetId="12" hidden="1">'[33]NG RGU'!#REF!</definedName>
    <definedName name="Crystal_205_1_WEBI_HHeading" hidden="1">'[33]NG RGU'!#REF!</definedName>
    <definedName name="Crystal_205_1_WEBI_Space" localSheetId="12" hidden="1">'[33]NG RGU'!#REF!</definedName>
    <definedName name="Crystal_205_1_WEBI_Space" hidden="1">'[33]NG RGU'!#REF!</definedName>
    <definedName name="Crystal_206_1_WEBI_HHeading" localSheetId="12" hidden="1">'[33]NG RGU'!#REF!</definedName>
    <definedName name="Crystal_206_1_WEBI_HHeading" hidden="1">'[33]NG RGU'!#REF!</definedName>
    <definedName name="Crystal_206_1_WEBI_Space" localSheetId="12" hidden="1">'[33]NG RGU'!#REF!</definedName>
    <definedName name="Crystal_206_1_WEBI_Space" hidden="1">'[33]NG RGU'!#REF!</definedName>
    <definedName name="Crystal_207_1_WEBI_HHeading" localSheetId="12" hidden="1">'[33]NG RGU'!#REF!</definedName>
    <definedName name="Crystal_207_1_WEBI_HHeading" hidden="1">'[33]NG RGU'!#REF!</definedName>
    <definedName name="Crystal_207_1_WEBI_Space" localSheetId="12" hidden="1">'[33]NG RGU'!#REF!</definedName>
    <definedName name="Crystal_207_1_WEBI_Space" hidden="1">'[33]NG RGU'!#REF!</definedName>
    <definedName name="Crystal_208_1_WEBI_HHeading" localSheetId="12" hidden="1">'[33]NG RGU'!#REF!</definedName>
    <definedName name="Crystal_208_1_WEBI_HHeading" hidden="1">'[33]NG RGU'!#REF!</definedName>
    <definedName name="Crystal_208_1_WEBI_Space" localSheetId="12" hidden="1">'[33]NG RGU'!#REF!</definedName>
    <definedName name="Crystal_208_1_WEBI_Space" hidden="1">'[33]NG RGU'!#REF!</definedName>
    <definedName name="Crystal_21_1_WEBI_HHeading" localSheetId="12" hidden="1">[33]Digital!#REF!</definedName>
    <definedName name="Crystal_21_1_WEBI_HHeading" hidden="1">[33]Digital!#REF!</definedName>
    <definedName name="Crystal_21_1_WEBI_Space" localSheetId="12" hidden="1">[33]Digital!#REF!</definedName>
    <definedName name="Crystal_21_1_WEBI_Space" hidden="1">[33]Digital!#REF!</definedName>
    <definedName name="Crystal_216_1_WEBI_DataGrid" localSheetId="12" hidden="1">'[34]Metric Drivers'!#REF!</definedName>
    <definedName name="Crystal_216_1_WEBI_DataGrid" hidden="1">'[34]Metric Drivers'!#REF!</definedName>
    <definedName name="Crystal_216_1_WEBI_ReportCrossTab" localSheetId="12" hidden="1">'[34]Metric Drivers'!#REF!</definedName>
    <definedName name="Crystal_216_1_WEBI_ReportCrossTab" hidden="1">'[34]Metric Drivers'!#REF!</definedName>
    <definedName name="Crystal_216_1_WEBI_VHeading" localSheetId="12" hidden="1">'[34]Metric Drivers'!#REF!</definedName>
    <definedName name="Crystal_216_1_WEBI_VHeading" hidden="1">'[34]Metric Drivers'!#REF!</definedName>
    <definedName name="Crystal_220_1_WEBI_Space" localSheetId="12" hidden="1">#REF!</definedName>
    <definedName name="Crystal_220_1_WEBI_Space" hidden="1">#REF!</definedName>
    <definedName name="Crystal_220_1_WEBI_VHeading" localSheetId="12" hidden="1">#REF!</definedName>
    <definedName name="Crystal_220_1_WEBI_VHeading" hidden="1">#REF!</definedName>
    <definedName name="Crystal_221_1_WEBI_DataGrid" localSheetId="12" hidden="1">#REF!</definedName>
    <definedName name="Crystal_221_1_WEBI_DataGrid" hidden="1">#REF!</definedName>
    <definedName name="Crystal_221_1_WEBI_ReportCrossTab" localSheetId="12" hidden="1">#REF!</definedName>
    <definedName name="Crystal_221_1_WEBI_ReportCrossTab" hidden="1">#REF!</definedName>
    <definedName name="Crystal_221_1_WEBI_VHeading" localSheetId="12" hidden="1">#REF!</definedName>
    <definedName name="Crystal_221_1_WEBI_VHeading" hidden="1">#REF!</definedName>
    <definedName name="Crystal_222_1_WEBI_DataGrid" localSheetId="12" hidden="1">#REF!</definedName>
    <definedName name="Crystal_222_1_WEBI_DataGrid" hidden="1">#REF!</definedName>
    <definedName name="Crystal_222_1_WEBI_ReportCrossTab" localSheetId="12" hidden="1">#REF!</definedName>
    <definedName name="Crystal_222_1_WEBI_ReportCrossTab" hidden="1">#REF!</definedName>
    <definedName name="Crystal_222_1_WEBI_VHeading" localSheetId="12" hidden="1">#REF!</definedName>
    <definedName name="Crystal_222_1_WEBI_VHeading" hidden="1">#REF!</definedName>
    <definedName name="Crystal_223_1_WEBI_DataGrid" localSheetId="12" hidden="1">#REF!</definedName>
    <definedName name="Crystal_223_1_WEBI_DataGrid" hidden="1">#REF!</definedName>
    <definedName name="Crystal_223_1_WEBI_ReportCrossTab" localSheetId="12" hidden="1">#REF!</definedName>
    <definedName name="Crystal_223_1_WEBI_ReportCrossTab" hidden="1">#REF!</definedName>
    <definedName name="Crystal_223_1_WEBI_VHeading" localSheetId="12" hidden="1">#REF!</definedName>
    <definedName name="Crystal_223_1_WEBI_VHeading" hidden="1">#REF!</definedName>
    <definedName name="Crystal_224_1_WEBI_DataGrid" localSheetId="12" hidden="1">#REF!</definedName>
    <definedName name="Crystal_224_1_WEBI_DataGrid" hidden="1">#REF!</definedName>
    <definedName name="Crystal_224_1_WEBI_ReportCrossTab" localSheetId="12" hidden="1">#REF!</definedName>
    <definedName name="Crystal_224_1_WEBI_ReportCrossTab" hidden="1">#REF!</definedName>
    <definedName name="Crystal_224_1_WEBI_VHeading" localSheetId="12" hidden="1">#REF!</definedName>
    <definedName name="Crystal_224_1_WEBI_VHeading" hidden="1">#REF!</definedName>
    <definedName name="Crystal_225_1_WEBI_DataGrid" localSheetId="12" hidden="1">#REF!</definedName>
    <definedName name="Crystal_225_1_WEBI_DataGrid" hidden="1">#REF!</definedName>
    <definedName name="Crystal_225_1_WEBI_ReportCrossTab" localSheetId="12" hidden="1">#REF!</definedName>
    <definedName name="Crystal_225_1_WEBI_ReportCrossTab" hidden="1">#REF!</definedName>
    <definedName name="Crystal_225_1_WEBI_VHeading" localSheetId="12" hidden="1">#REF!</definedName>
    <definedName name="Crystal_225_1_WEBI_VHeading" hidden="1">#REF!</definedName>
    <definedName name="Crystal_226_1_WEBI_DataGrid" localSheetId="12" hidden="1">#REF!</definedName>
    <definedName name="Crystal_226_1_WEBI_DataGrid" hidden="1">#REF!</definedName>
    <definedName name="Crystal_226_1_WEBI_ReportCrossTab" localSheetId="12" hidden="1">#REF!</definedName>
    <definedName name="Crystal_226_1_WEBI_ReportCrossTab" hidden="1">#REF!</definedName>
    <definedName name="Crystal_226_1_WEBI_VHeading" localSheetId="12" hidden="1">#REF!</definedName>
    <definedName name="Crystal_226_1_WEBI_VHeading" hidden="1">#REF!</definedName>
    <definedName name="Crystal_227_1_WEBI_DataGrid" localSheetId="12" hidden="1">#REF!</definedName>
    <definedName name="Crystal_227_1_WEBI_DataGrid" hidden="1">#REF!</definedName>
    <definedName name="Crystal_227_1_WEBI_ReportCrossTab" localSheetId="12" hidden="1">#REF!</definedName>
    <definedName name="Crystal_227_1_WEBI_ReportCrossTab" hidden="1">#REF!</definedName>
    <definedName name="Crystal_227_1_WEBI_VHeading" localSheetId="12" hidden="1">#REF!</definedName>
    <definedName name="Crystal_227_1_WEBI_VHeading" hidden="1">#REF!</definedName>
    <definedName name="Crystal_228_1_WEBI_DataGrid" localSheetId="12" hidden="1">#REF!</definedName>
    <definedName name="Crystal_228_1_WEBI_DataGrid" hidden="1">#REF!</definedName>
    <definedName name="Crystal_228_1_WEBI_ReportCrossTab" localSheetId="12" hidden="1">#REF!</definedName>
    <definedName name="Crystal_228_1_WEBI_ReportCrossTab" hidden="1">#REF!</definedName>
    <definedName name="Crystal_228_1_WEBI_VHeading" localSheetId="12" hidden="1">#REF!</definedName>
    <definedName name="Crystal_228_1_WEBI_VHeading" hidden="1">#REF!</definedName>
    <definedName name="Crystal_23_1_WEBI_HHeading" localSheetId="12" hidden="1">[33]Digital!#REF!</definedName>
    <definedName name="Crystal_23_1_WEBI_HHeading" hidden="1">[33]Digital!#REF!</definedName>
    <definedName name="Crystal_23_1_WEBI_Space" localSheetId="12" hidden="1">[33]Digital!#REF!</definedName>
    <definedName name="Crystal_23_1_WEBI_Space" hidden="1">[33]Digital!#REF!</definedName>
    <definedName name="Crystal_24_1_WEBI_HHeading" localSheetId="12" hidden="1">[33]Digital!#REF!</definedName>
    <definedName name="Crystal_24_1_WEBI_HHeading" hidden="1">[33]Digital!#REF!</definedName>
    <definedName name="Crystal_24_1_WEBI_Space" localSheetId="12" hidden="1">[33]Digital!#REF!</definedName>
    <definedName name="Crystal_24_1_WEBI_Space" hidden="1">[33]Digital!#REF!</definedName>
    <definedName name="Crystal_25_1_WEBI_HHeading" localSheetId="12" hidden="1">[33]Digital!#REF!</definedName>
    <definedName name="Crystal_25_1_WEBI_HHeading" hidden="1">[33]Digital!#REF!</definedName>
    <definedName name="Crystal_25_1_WEBI_Space" localSheetId="12" hidden="1">[33]Digital!#REF!</definedName>
    <definedName name="Crystal_25_1_WEBI_Space" hidden="1">[33]Digital!#REF!</definedName>
    <definedName name="Crystal_28_1_WEBI_HHeading" localSheetId="12" hidden="1">[33]Internet!#REF!</definedName>
    <definedName name="Crystal_28_1_WEBI_HHeading" hidden="1">[33]Internet!#REF!</definedName>
    <definedName name="Crystal_28_1_WEBI_Space" localSheetId="12" hidden="1">[33]Internet!#REF!</definedName>
    <definedName name="Crystal_28_1_WEBI_Space" hidden="1">[33]Internet!#REF!</definedName>
    <definedName name="Crystal_29_1_WEBI_HHeading" localSheetId="12" hidden="1">[33]Internet!#REF!</definedName>
    <definedName name="Crystal_29_1_WEBI_HHeading" hidden="1">[33]Internet!#REF!</definedName>
    <definedName name="Crystal_29_1_WEBI_Space" localSheetId="12" hidden="1">[33]Internet!#REF!</definedName>
    <definedName name="Crystal_29_1_WEBI_Space" hidden="1">[33]Internet!#REF!</definedName>
    <definedName name="Crystal_297_1_WEBI_DataGrid" localSheetId="12" hidden="1">'[34]Metric Drivers'!#REF!</definedName>
    <definedName name="Crystal_297_1_WEBI_DataGrid" hidden="1">'[34]Metric Drivers'!#REF!</definedName>
    <definedName name="Crystal_297_1_WEBI_ReportCrossTab" localSheetId="12" hidden="1">'[34]Metric Drivers'!#REF!</definedName>
    <definedName name="Crystal_297_1_WEBI_ReportCrossTab" hidden="1">'[34]Metric Drivers'!#REF!</definedName>
    <definedName name="Crystal_297_1_WEBI_VHeading" localSheetId="12" hidden="1">'[34]Metric Drivers'!#REF!</definedName>
    <definedName name="Crystal_297_1_WEBI_VHeading" hidden="1">'[34]Metric Drivers'!#REF!</definedName>
    <definedName name="Crystal_298_1_WEBI_DataGrid" localSheetId="12" hidden="1">'[34]Metric Drivers'!#REF!</definedName>
    <definedName name="Crystal_298_1_WEBI_DataGrid" hidden="1">'[34]Metric Drivers'!#REF!</definedName>
    <definedName name="Crystal_298_1_WEBI_ReportCrossTab" localSheetId="12" hidden="1">'[34]Metric Drivers'!#REF!</definedName>
    <definedName name="Crystal_298_1_WEBI_ReportCrossTab" hidden="1">'[34]Metric Drivers'!#REF!</definedName>
    <definedName name="Crystal_298_1_WEBI_VHeading" localSheetId="12" hidden="1">'[34]Metric Drivers'!#REF!</definedName>
    <definedName name="Crystal_298_1_WEBI_VHeading" hidden="1">'[34]Metric Drivers'!#REF!</definedName>
    <definedName name="Crystal_299_1_WEBI_DataGrid" localSheetId="12" hidden="1">'[34]Metric Drivers'!#REF!</definedName>
    <definedName name="Crystal_299_1_WEBI_DataGrid" hidden="1">'[34]Metric Drivers'!#REF!</definedName>
    <definedName name="Crystal_299_1_WEBI_ReportCrossTab" localSheetId="12" hidden="1">'[34]Metric Drivers'!#REF!</definedName>
    <definedName name="Crystal_299_1_WEBI_ReportCrossTab" hidden="1">'[34]Metric Drivers'!#REF!</definedName>
    <definedName name="Crystal_299_1_WEBI_VHeading" localSheetId="12" hidden="1">'[34]Metric Drivers'!#REF!</definedName>
    <definedName name="Crystal_299_1_WEBI_VHeading" hidden="1">'[34]Metric Drivers'!#REF!</definedName>
    <definedName name="Crystal_30_1_WEBI_HHeading" localSheetId="12" hidden="1">[33]Internet!#REF!</definedName>
    <definedName name="Crystal_30_1_WEBI_HHeading" hidden="1">[33]Internet!#REF!</definedName>
    <definedName name="Crystal_30_1_WEBI_Space" localSheetId="12" hidden="1">[33]Internet!#REF!</definedName>
    <definedName name="Crystal_30_1_WEBI_Space" hidden="1">[33]Internet!#REF!</definedName>
    <definedName name="Crystal_300_1_WEBI_DataGrid" localSheetId="12" hidden="1">'[34]Metric Drivers'!#REF!</definedName>
    <definedName name="Crystal_300_1_WEBI_DataGrid" hidden="1">'[34]Metric Drivers'!#REF!</definedName>
    <definedName name="Crystal_300_1_WEBI_ReportCrossTab" localSheetId="12" hidden="1">'[34]Metric Drivers'!#REF!</definedName>
    <definedName name="Crystal_300_1_WEBI_ReportCrossTab" hidden="1">'[34]Metric Drivers'!#REF!</definedName>
    <definedName name="Crystal_300_1_WEBI_VHeading" localSheetId="12" hidden="1">'[34]Metric Drivers'!#REF!</definedName>
    <definedName name="Crystal_300_1_WEBI_VHeading" hidden="1">'[34]Metric Drivers'!#REF!</definedName>
    <definedName name="Crystal_301_1_WEBI_DataGrid" localSheetId="12" hidden="1">'[34]Metric Drivers'!#REF!</definedName>
    <definedName name="Crystal_301_1_WEBI_DataGrid" hidden="1">'[34]Metric Drivers'!#REF!</definedName>
    <definedName name="Crystal_301_1_WEBI_ReportCrossTab" localSheetId="12" hidden="1">'[34]Metric Drivers'!#REF!</definedName>
    <definedName name="Crystal_301_1_WEBI_ReportCrossTab" hidden="1">'[34]Metric Drivers'!#REF!</definedName>
    <definedName name="Crystal_301_1_WEBI_VHeading" localSheetId="12" hidden="1">'[34]Metric Drivers'!#REF!</definedName>
    <definedName name="Crystal_301_1_WEBI_VHeading" hidden="1">'[34]Metric Drivers'!#REF!</definedName>
    <definedName name="Crystal_302_1_WEBI_DataGrid" localSheetId="12" hidden="1">'[34]Metric Drivers'!#REF!</definedName>
    <definedName name="Crystal_302_1_WEBI_DataGrid" hidden="1">'[34]Metric Drivers'!#REF!</definedName>
    <definedName name="Crystal_302_1_WEBI_ReportCrossTab" localSheetId="12" hidden="1">'[34]Metric Drivers'!#REF!</definedName>
    <definedName name="Crystal_302_1_WEBI_ReportCrossTab" hidden="1">'[34]Metric Drivers'!#REF!</definedName>
    <definedName name="Crystal_302_1_WEBI_VHeading" localSheetId="12" hidden="1">'[34]Metric Drivers'!#REF!</definedName>
    <definedName name="Crystal_302_1_WEBI_VHeading" hidden="1">'[34]Metric Drivers'!#REF!</definedName>
    <definedName name="Crystal_303_1_WEBI_HHeading" localSheetId="12" hidden="1">'[33]Customer Relationships'!#REF!</definedName>
    <definedName name="Crystal_303_1_WEBI_HHeading" hidden="1">'[33]Customer Relationships'!#REF!</definedName>
    <definedName name="Crystal_303_1_WEBI_Space" localSheetId="12" hidden="1">'[33]Customer Relationships'!#REF!</definedName>
    <definedName name="Crystal_303_1_WEBI_Space" hidden="1">'[33]Customer Relationships'!#REF!</definedName>
    <definedName name="Crystal_304_1_WEBI_DataGrid" localSheetId="12" hidden="1">'[34]Metric Drivers'!#REF!</definedName>
    <definedName name="Crystal_304_1_WEBI_DataGrid" hidden="1">'[34]Metric Drivers'!#REF!</definedName>
    <definedName name="Crystal_304_1_WEBI_ReportCrossTab" localSheetId="12" hidden="1">'[34]Metric Drivers'!#REF!</definedName>
    <definedName name="Crystal_304_1_WEBI_ReportCrossTab" hidden="1">'[34]Metric Drivers'!#REF!</definedName>
    <definedName name="Crystal_304_1_WEBI_VHeading" localSheetId="12" hidden="1">'[34]Metric Drivers'!#REF!</definedName>
    <definedName name="Crystal_304_1_WEBI_VHeading" hidden="1">'[34]Metric Drivers'!#REF!</definedName>
    <definedName name="Crystal_305_1_WEBI_DataGrid" localSheetId="12" hidden="1">'[34]Metric Drivers'!#REF!</definedName>
    <definedName name="Crystal_305_1_WEBI_DataGrid" hidden="1">'[34]Metric Drivers'!#REF!</definedName>
    <definedName name="Crystal_305_1_WEBI_ReportCrossTab" localSheetId="12" hidden="1">'[34]Metric Drivers'!#REF!</definedName>
    <definedName name="Crystal_305_1_WEBI_ReportCrossTab" hidden="1">'[34]Metric Drivers'!#REF!</definedName>
    <definedName name="Crystal_305_1_WEBI_VHeading" localSheetId="12" hidden="1">'[34]Metric Drivers'!#REF!</definedName>
    <definedName name="Crystal_305_1_WEBI_VHeading" hidden="1">'[34]Metric Drivers'!#REF!</definedName>
    <definedName name="Crystal_306_1_WEBI_HHeading" localSheetId="12" hidden="1">'[33]Customer Relationships'!#REF!</definedName>
    <definedName name="Crystal_306_1_WEBI_HHeading" hidden="1">'[33]Customer Relationships'!#REF!</definedName>
    <definedName name="Crystal_306_1_WEBI_Space" localSheetId="12" hidden="1">'[33]Customer Relationships'!#REF!</definedName>
    <definedName name="Crystal_306_1_WEBI_Space" hidden="1">'[33]Customer Relationships'!#REF!</definedName>
    <definedName name="Crystal_31_1_WEBI_HHeading" localSheetId="12" hidden="1">[33]Internet!#REF!</definedName>
    <definedName name="Crystal_31_1_WEBI_HHeading" hidden="1">[33]Internet!#REF!</definedName>
    <definedName name="Crystal_31_1_WEBI_Space" localSheetId="12" hidden="1">[33]Internet!#REF!</definedName>
    <definedName name="Crystal_31_1_WEBI_Space" hidden="1">[33]Internet!#REF!</definedName>
    <definedName name="Crystal_314_1_WEBI_HHeading" localSheetId="12" hidden="1">'[33]Customer Relationships'!#REF!</definedName>
    <definedName name="Crystal_314_1_WEBI_HHeading" hidden="1">'[33]Customer Relationships'!#REF!</definedName>
    <definedName name="Crystal_314_1_WEBI_Space" localSheetId="12" hidden="1">'[33]Customer Relationships'!#REF!</definedName>
    <definedName name="Crystal_314_1_WEBI_Space" hidden="1">'[33]Customer Relationships'!#REF!</definedName>
    <definedName name="Crystal_315_1_WEBI_HHeading" localSheetId="12" hidden="1">'[33]Customer Relationships'!#REF!</definedName>
    <definedName name="Crystal_315_1_WEBI_HHeading" hidden="1">'[33]Customer Relationships'!#REF!</definedName>
    <definedName name="Crystal_315_1_WEBI_Space" localSheetId="12" hidden="1">'[33]Customer Relationships'!#REF!</definedName>
    <definedName name="Crystal_315_1_WEBI_Space" hidden="1">'[33]Customer Relationships'!#REF!</definedName>
    <definedName name="Crystal_319_1_WEBI_HHeading" localSheetId="12" hidden="1">'[33]NG Customer Relationships'!#REF!</definedName>
    <definedName name="Crystal_319_1_WEBI_HHeading" hidden="1">'[33]NG Customer Relationships'!#REF!</definedName>
    <definedName name="Crystal_319_1_WEBI_Space" localSheetId="12" hidden="1">'[33]NG Customer Relationships'!#REF!</definedName>
    <definedName name="Crystal_319_1_WEBI_Space" hidden="1">'[33]NG Customer Relationships'!#REF!</definedName>
    <definedName name="Crystal_32_1_WEBI_HHeading" localSheetId="12" hidden="1">[33]Internet!#REF!</definedName>
    <definedName name="Crystal_32_1_WEBI_HHeading" hidden="1">[33]Internet!#REF!</definedName>
    <definedName name="Crystal_32_1_WEBI_Space" localSheetId="12" hidden="1">[33]Internet!#REF!</definedName>
    <definedName name="Crystal_32_1_WEBI_Space" hidden="1">[33]Internet!#REF!</definedName>
    <definedName name="Crystal_320_1_WEBI_HHeading" localSheetId="12" hidden="1">'[33]NG Customer Relationships'!#REF!</definedName>
    <definedName name="Crystal_320_1_WEBI_HHeading" hidden="1">'[33]NG Customer Relationships'!#REF!</definedName>
    <definedName name="Crystal_320_1_WEBI_Space" localSheetId="12" hidden="1">'[33]NG Customer Relationships'!#REF!</definedName>
    <definedName name="Crystal_320_1_WEBI_Space" hidden="1">'[33]NG Customer Relationships'!#REF!</definedName>
    <definedName name="Crystal_321_1_WEBI_HHeading" localSheetId="12" hidden="1">'[33]NG Customer Relationships'!#REF!</definedName>
    <definedName name="Crystal_321_1_WEBI_HHeading" hidden="1">'[33]NG Customer Relationships'!#REF!</definedName>
    <definedName name="Crystal_321_1_WEBI_Space" localSheetId="12" hidden="1">'[33]NG Customer Relationships'!#REF!</definedName>
    <definedName name="Crystal_321_1_WEBI_Space" hidden="1">'[33]NG Customer Relationships'!#REF!</definedName>
    <definedName name="Crystal_322_1_WEBI_HHeading" localSheetId="12" hidden="1">'[33]NG Customer Relationships'!#REF!</definedName>
    <definedName name="Crystal_322_1_WEBI_HHeading" hidden="1">'[33]NG Customer Relationships'!#REF!</definedName>
    <definedName name="Crystal_322_1_WEBI_Space" localSheetId="12" hidden="1">'[33]NG Customer Relationships'!#REF!</definedName>
    <definedName name="Crystal_322_1_WEBI_Space" hidden="1">'[33]NG Customer Relationships'!#REF!</definedName>
    <definedName name="Crystal_323_1_WEBI_HHeading" localSheetId="12" hidden="1">'[33]NG Customer Relationships'!#REF!</definedName>
    <definedName name="Crystal_323_1_WEBI_HHeading" hidden="1">'[33]NG Customer Relationships'!#REF!</definedName>
    <definedName name="Crystal_323_1_WEBI_Space" localSheetId="12" hidden="1">'[33]NG Customer Relationships'!#REF!</definedName>
    <definedName name="Crystal_323_1_WEBI_Space" hidden="1">'[33]NG Customer Relationships'!#REF!</definedName>
    <definedName name="Crystal_35_1_WEBI_HHeading" localSheetId="12" hidden="1">[33]Telephony!#REF!</definedName>
    <definedName name="Crystal_35_1_WEBI_HHeading" hidden="1">[33]Telephony!#REF!</definedName>
    <definedName name="Crystal_35_1_WEBI_Space" localSheetId="12" hidden="1">[33]Telephony!#REF!</definedName>
    <definedName name="Crystal_35_1_WEBI_Space" hidden="1">[33]Telephony!#REF!</definedName>
    <definedName name="Crystal_36_1_WEBI_HHeading" localSheetId="12" hidden="1">[33]Telephony!#REF!</definedName>
    <definedName name="Crystal_36_1_WEBI_HHeading" hidden="1">[33]Telephony!#REF!</definedName>
    <definedName name="Crystal_36_1_WEBI_Space" localSheetId="12" hidden="1">[33]Telephony!#REF!</definedName>
    <definedName name="Crystal_36_1_WEBI_Space" hidden="1">[33]Telephony!#REF!</definedName>
    <definedName name="Crystal_37_1_WEBI_HHeading" localSheetId="12" hidden="1">[33]Telephony!#REF!</definedName>
    <definedName name="Crystal_37_1_WEBI_HHeading" hidden="1">[33]Telephony!#REF!</definedName>
    <definedName name="Crystal_37_1_WEBI_Space" localSheetId="12" hidden="1">[33]Telephony!#REF!</definedName>
    <definedName name="Crystal_37_1_WEBI_Space" hidden="1">[33]Telephony!#REF!</definedName>
    <definedName name="Crystal_38_1_WEBI_HHeading" localSheetId="12" hidden="1">[33]Telephony!#REF!</definedName>
    <definedName name="Crystal_38_1_WEBI_HHeading" hidden="1">[33]Telephony!#REF!</definedName>
    <definedName name="Crystal_38_1_WEBI_Space" localSheetId="12" hidden="1">[33]Telephony!#REF!</definedName>
    <definedName name="Crystal_38_1_WEBI_Space" hidden="1">[33]Telephony!#REF!</definedName>
    <definedName name="Crystal_39_1_WEBI_HHeading" localSheetId="12" hidden="1">[33]Telephony!#REF!</definedName>
    <definedName name="Crystal_39_1_WEBI_HHeading" hidden="1">[33]Telephony!#REF!</definedName>
    <definedName name="Crystal_39_1_WEBI_Space" localSheetId="12" hidden="1">[33]Telephony!#REF!</definedName>
    <definedName name="Crystal_39_1_WEBI_Space" hidden="1">[33]Telephony!#REF!</definedName>
    <definedName name="Crystal_42_1_WEBI_HHeading" localSheetId="12" hidden="1">[33]Expanded!#REF!</definedName>
    <definedName name="Crystal_42_1_WEBI_HHeading" hidden="1">[33]Expanded!#REF!</definedName>
    <definedName name="Crystal_42_1_WEBI_Space" localSheetId="12" hidden="1">[33]Expanded!#REF!</definedName>
    <definedName name="Crystal_42_1_WEBI_Space" hidden="1">[33]Expanded!#REF!</definedName>
    <definedName name="Crystal_43_1_WEBI_HHeading" localSheetId="12" hidden="1">[33]Expanded!#REF!</definedName>
    <definedName name="Crystal_43_1_WEBI_HHeading" hidden="1">[33]Expanded!#REF!</definedName>
    <definedName name="Crystal_43_1_WEBI_Space" localSheetId="12" hidden="1">[33]Expanded!#REF!</definedName>
    <definedName name="Crystal_43_1_WEBI_Space" hidden="1">[33]Expanded!#REF!</definedName>
    <definedName name="Crystal_44_1_WEBI_HHeading" localSheetId="12" hidden="1">[33]Expanded!#REF!</definedName>
    <definedName name="Crystal_44_1_WEBI_HHeading" hidden="1">[33]Expanded!#REF!</definedName>
    <definedName name="Crystal_44_1_WEBI_Space" localSheetId="12" hidden="1">[33]Expanded!#REF!</definedName>
    <definedName name="Crystal_44_1_WEBI_Space" hidden="1">[33]Expanded!#REF!</definedName>
    <definedName name="Crystal_45_1_WEBI_HHeading" localSheetId="12" hidden="1">[33]Expanded!#REF!</definedName>
    <definedName name="Crystal_45_1_WEBI_HHeading" hidden="1">[33]Expanded!#REF!</definedName>
    <definedName name="Crystal_45_1_WEBI_Space" localSheetId="12" hidden="1">[33]Expanded!#REF!</definedName>
    <definedName name="Crystal_45_1_WEBI_Space" hidden="1">[33]Expanded!#REF!</definedName>
    <definedName name="Crystal_46_1_WEBI_HHeading" localSheetId="12" hidden="1">[33]Expanded!#REF!</definedName>
    <definedName name="Crystal_46_1_WEBI_HHeading" hidden="1">[33]Expanded!#REF!</definedName>
    <definedName name="Crystal_46_1_WEBI_Space" localSheetId="12" hidden="1">[33]Expanded!#REF!</definedName>
    <definedName name="Crystal_46_1_WEBI_Space" hidden="1">[33]Expanded!#REF!</definedName>
    <definedName name="Crystal_49_1_WEBI_HHeading" localSheetId="12" hidden="1">'[33]Home Security'!#REF!</definedName>
    <definedName name="Crystal_49_1_WEBI_HHeading" hidden="1">'[33]Home Security'!#REF!</definedName>
    <definedName name="Crystal_49_1_WEBI_Space" localSheetId="12" hidden="1">'[33]Home Security'!#REF!</definedName>
    <definedName name="Crystal_49_1_WEBI_Space" hidden="1">'[33]Home Security'!#REF!</definedName>
    <definedName name="Crystal_50_1_WEBI_HHeading" localSheetId="12" hidden="1">'[33]Home Security'!#REF!</definedName>
    <definedName name="Crystal_50_1_WEBI_HHeading" hidden="1">'[33]Home Security'!#REF!</definedName>
    <definedName name="Crystal_50_1_WEBI_Space" localSheetId="12" hidden="1">'[33]Home Security'!#REF!</definedName>
    <definedName name="Crystal_50_1_WEBI_Space" hidden="1">'[33]Home Security'!#REF!</definedName>
    <definedName name="Crystal_51_1_WEBI_HHeading" localSheetId="12" hidden="1">'[33]Home Security'!#REF!</definedName>
    <definedName name="Crystal_51_1_WEBI_HHeading" hidden="1">'[33]Home Security'!#REF!</definedName>
    <definedName name="Crystal_51_1_WEBI_Space" localSheetId="12" hidden="1">'[33]Home Security'!#REF!</definedName>
    <definedName name="Crystal_51_1_WEBI_Space" hidden="1">'[33]Home Security'!#REF!</definedName>
    <definedName name="Crystal_52_1_WEBI_HHeading" localSheetId="12" hidden="1">'[33]Home Security'!#REF!</definedName>
    <definedName name="Crystal_52_1_WEBI_HHeading" hidden="1">'[33]Home Security'!#REF!</definedName>
    <definedName name="Crystal_52_1_WEBI_Space" localSheetId="12" hidden="1">'[33]Home Security'!#REF!</definedName>
    <definedName name="Crystal_52_1_WEBI_Space" hidden="1">'[33]Home Security'!#REF!</definedName>
    <definedName name="Crystal_53_1_WEBI_HHeading" localSheetId="12" hidden="1">'[33]Home Security'!#REF!</definedName>
    <definedName name="Crystal_53_1_WEBI_HHeading" hidden="1">'[33]Home Security'!#REF!</definedName>
    <definedName name="Crystal_53_1_WEBI_Space" localSheetId="12" hidden="1">'[33]Home Security'!#REF!</definedName>
    <definedName name="Crystal_53_1_WEBI_Space" hidden="1">'[33]Home Security'!#REF!</definedName>
    <definedName name="Crystal_55_1_WEBI_HHeading" localSheetId="12" hidden="1">'[33]RGU Summary'!#REF!</definedName>
    <definedName name="Crystal_55_1_WEBI_HHeading" hidden="1">'[33]RGU Summary'!#REF!</definedName>
    <definedName name="Crystal_56_1_WEBI_HHeading" localSheetId="12" hidden="1">'[33]RGU Summary'!#REF!</definedName>
    <definedName name="Crystal_56_1_WEBI_HHeading" hidden="1">'[33]RGU Summary'!#REF!</definedName>
    <definedName name="Crystal_57_1_WEBI_HHeading" localSheetId="12" hidden="1">'[33]RGU Summary'!#REF!</definedName>
    <definedName name="Crystal_57_1_WEBI_HHeading" hidden="1">'[33]RGU Summary'!#REF!</definedName>
    <definedName name="Crystal_58_1_WEBI_HHeading" localSheetId="12" hidden="1">'[33]RGU Summary'!#REF!</definedName>
    <definedName name="Crystal_58_1_WEBI_HHeading" hidden="1">'[33]RGU Summary'!#REF!</definedName>
    <definedName name="Crystal_59_1_WEBI_HHeading" localSheetId="12" hidden="1">'[33]RGU Summary'!#REF!</definedName>
    <definedName name="Crystal_59_1_WEBI_HHeading" hidden="1">'[33]RGU Summary'!#REF!</definedName>
    <definedName name="Crystal_60_1_WEBI_HHeading" localSheetId="12" hidden="1">'[33]RGU Summary'!#REF!</definedName>
    <definedName name="Crystal_60_1_WEBI_HHeading" hidden="1">'[33]RGU Summary'!#REF!</definedName>
    <definedName name="Crystal_63_1_WEBI_HHeading" localSheetId="12" hidden="1">'[33]NG Basic'!#REF!</definedName>
    <definedName name="Crystal_63_1_WEBI_HHeading" hidden="1">'[33]NG Basic'!#REF!</definedName>
    <definedName name="Crystal_63_1_WEBI_Space" localSheetId="12" hidden="1">'[33]NG Basic'!#REF!</definedName>
    <definedName name="Crystal_63_1_WEBI_Space" hidden="1">'[33]NG Basic'!#REF!</definedName>
    <definedName name="Crystal_64_1_WEBI_HHeading" localSheetId="12" hidden="1">'[33]NG Basic'!#REF!</definedName>
    <definedName name="Crystal_64_1_WEBI_HHeading" hidden="1">'[33]NG Basic'!#REF!</definedName>
    <definedName name="Crystal_64_1_WEBI_Space" localSheetId="12" hidden="1">'[33]NG Basic'!#REF!</definedName>
    <definedName name="Crystal_64_1_WEBI_Space" hidden="1">'[33]NG Basic'!#REF!</definedName>
    <definedName name="Crystal_65_1_WEBI_HHeading" localSheetId="12" hidden="1">'[33]NG Basic'!#REF!</definedName>
    <definedName name="Crystal_65_1_WEBI_HHeading" hidden="1">'[33]NG Basic'!#REF!</definedName>
    <definedName name="Crystal_65_1_WEBI_Space" localSheetId="12" hidden="1">'[33]NG Basic'!#REF!</definedName>
    <definedName name="Crystal_65_1_WEBI_Space" hidden="1">'[33]NG Basic'!#REF!</definedName>
    <definedName name="Crystal_66_1_WEBI_HHeading" localSheetId="12" hidden="1">'[33]NG Basic'!#REF!</definedName>
    <definedName name="Crystal_66_1_WEBI_HHeading" hidden="1">'[33]NG Basic'!#REF!</definedName>
    <definedName name="Crystal_66_1_WEBI_Space" localSheetId="12" hidden="1">'[33]NG Basic'!#REF!</definedName>
    <definedName name="Crystal_66_1_WEBI_Space" hidden="1">'[33]NG Basic'!#REF!</definedName>
    <definedName name="Crystal_67_1_WEBI_HHeading" localSheetId="12" hidden="1">'[33]NG Basic'!#REF!</definedName>
    <definedName name="Crystal_67_1_WEBI_HHeading" hidden="1">'[33]NG Basic'!#REF!</definedName>
    <definedName name="Crystal_67_1_WEBI_Space" localSheetId="12" hidden="1">'[33]NG Basic'!#REF!</definedName>
    <definedName name="Crystal_67_1_WEBI_Space" hidden="1">'[33]NG Basic'!#REF!</definedName>
    <definedName name="Crystal_68_1_WEBI_HHeading" localSheetId="12" hidden="1">'[33]NG Basic'!#REF!</definedName>
    <definedName name="Crystal_68_1_WEBI_HHeading" hidden="1">'[33]NG Basic'!#REF!</definedName>
    <definedName name="Crystal_68_1_WEBI_Space" localSheetId="12" hidden="1">'[33]NG Basic'!#REF!</definedName>
    <definedName name="Crystal_68_1_WEBI_Space" hidden="1">'[33]NG Basic'!#REF!</definedName>
    <definedName name="Crystal_71_1_WEBI_HHeading" localSheetId="12" hidden="1">'[33]NG Digital'!#REF!</definedName>
    <definedName name="Crystal_71_1_WEBI_HHeading" hidden="1">'[33]NG Digital'!#REF!</definedName>
    <definedName name="Crystal_71_1_WEBI_Space" localSheetId="12" hidden="1">'[33]NG Digital'!#REF!</definedName>
    <definedName name="Crystal_71_1_WEBI_Space" hidden="1">'[33]NG Digital'!#REF!</definedName>
    <definedName name="Crystal_72_1_WEBI_HHeading" localSheetId="12" hidden="1">'[33]NG Digital'!#REF!</definedName>
    <definedName name="Crystal_72_1_WEBI_HHeading" hidden="1">'[33]NG Digital'!#REF!</definedName>
    <definedName name="Crystal_72_1_WEBI_Space" localSheetId="12" hidden="1">'[33]NG Digital'!#REF!</definedName>
    <definedName name="Crystal_72_1_WEBI_Space" hidden="1">'[33]NG Digital'!#REF!</definedName>
    <definedName name="Crystal_73_1_WEBI_HHeading" localSheetId="12" hidden="1">'[33]NG Digital'!#REF!</definedName>
    <definedName name="Crystal_73_1_WEBI_HHeading" hidden="1">'[33]NG Digital'!#REF!</definedName>
    <definedName name="Crystal_73_1_WEBI_Space" localSheetId="12" hidden="1">'[33]NG Digital'!#REF!</definedName>
    <definedName name="Crystal_73_1_WEBI_Space" hidden="1">'[33]NG Digital'!#REF!</definedName>
    <definedName name="Crystal_74_1_WEBI_HHeading" localSheetId="12" hidden="1">'[33]NG Digital'!#REF!</definedName>
    <definedName name="Crystal_74_1_WEBI_HHeading" hidden="1">'[33]NG Digital'!#REF!</definedName>
    <definedName name="Crystal_74_1_WEBI_Space" localSheetId="12" hidden="1">'[33]NG Digital'!#REF!</definedName>
    <definedName name="Crystal_74_1_WEBI_Space" hidden="1">'[33]NG Digital'!#REF!</definedName>
    <definedName name="Crystal_75_1_WEBI_HHeading" localSheetId="12" hidden="1">'[33]NG Digital'!#REF!</definedName>
    <definedName name="Crystal_75_1_WEBI_HHeading" hidden="1">'[33]NG Digital'!#REF!</definedName>
    <definedName name="Crystal_75_1_WEBI_Space" localSheetId="12" hidden="1">'[33]NG Digital'!#REF!</definedName>
    <definedName name="Crystal_75_1_WEBI_Space" hidden="1">'[33]NG Digital'!#REF!</definedName>
    <definedName name="Crystal_78_1_WEBI_HHeading" localSheetId="12" hidden="1">'[33]NG Internet'!#REF!</definedName>
    <definedName name="Crystal_78_1_WEBI_HHeading" hidden="1">'[33]NG Internet'!#REF!</definedName>
    <definedName name="Crystal_78_1_WEBI_Space" localSheetId="12" hidden="1">'[33]NG Internet'!#REF!</definedName>
    <definedName name="Crystal_78_1_WEBI_Space" hidden="1">'[33]NG Internet'!#REF!</definedName>
    <definedName name="Crystal_79_1_WEBI_HHeading" localSheetId="12" hidden="1">'[33]NG Internet'!#REF!</definedName>
    <definedName name="Crystal_79_1_WEBI_HHeading" hidden="1">'[33]NG Internet'!#REF!</definedName>
    <definedName name="Crystal_79_1_WEBI_Space" localSheetId="12" hidden="1">'[33]NG Internet'!#REF!</definedName>
    <definedName name="Crystal_79_1_WEBI_Space" hidden="1">'[33]NG Internet'!#REF!</definedName>
    <definedName name="Crystal_8_1_WEBI_HHeading" localSheetId="12" hidden="1">[33]Basic!#REF!</definedName>
    <definedName name="Crystal_8_1_WEBI_HHeading" hidden="1">[33]Basic!#REF!</definedName>
    <definedName name="Crystal_8_1_WEBI_Space" localSheetId="12" hidden="1">[33]Basic!#REF!</definedName>
    <definedName name="Crystal_8_1_WEBI_Space" hidden="1">[33]Basic!#REF!</definedName>
    <definedName name="Crystal_80_1_WEBI_HHeading" localSheetId="12" hidden="1">'[33]NG Internet'!#REF!</definedName>
    <definedName name="Crystal_80_1_WEBI_HHeading" hidden="1">'[33]NG Internet'!#REF!</definedName>
    <definedName name="Crystal_80_1_WEBI_Space" localSheetId="12" hidden="1">'[33]NG Internet'!#REF!</definedName>
    <definedName name="Crystal_80_1_WEBI_Space" hidden="1">'[33]NG Internet'!#REF!</definedName>
    <definedName name="Crystal_81_1_WEBI_HHeading" localSheetId="12" hidden="1">'[33]NG Internet'!#REF!</definedName>
    <definedName name="Crystal_81_1_WEBI_HHeading" hidden="1">'[33]NG Internet'!#REF!</definedName>
    <definedName name="Crystal_81_1_WEBI_Space" localSheetId="12" hidden="1">'[33]NG Internet'!#REF!</definedName>
    <definedName name="Crystal_81_1_WEBI_Space" hidden="1">'[33]NG Internet'!#REF!</definedName>
    <definedName name="Crystal_82_1_WEBI_HHeading" localSheetId="12" hidden="1">'[33]NG Internet'!#REF!</definedName>
    <definedName name="Crystal_82_1_WEBI_HHeading" hidden="1">'[33]NG Internet'!#REF!</definedName>
    <definedName name="Crystal_82_1_WEBI_Space" localSheetId="12" hidden="1">'[33]NG Internet'!#REF!</definedName>
    <definedName name="Crystal_82_1_WEBI_Space" hidden="1">'[33]NG Internet'!#REF!</definedName>
    <definedName name="Crystal_85_1_WEBI_HHeading" localSheetId="12" hidden="1">'[33]NG Telephony'!#REF!</definedName>
    <definedName name="Crystal_85_1_WEBI_HHeading" hidden="1">'[33]NG Telephony'!#REF!</definedName>
    <definedName name="Crystal_85_1_WEBI_Space" localSheetId="12" hidden="1">'[33]NG Telephony'!#REF!</definedName>
    <definedName name="Crystal_85_1_WEBI_Space" hidden="1">'[33]NG Telephony'!#REF!</definedName>
    <definedName name="Crystal_86_1_WEBI_HHeading" localSheetId="12" hidden="1">'[33]NG Telephony'!#REF!</definedName>
    <definedName name="Crystal_86_1_WEBI_HHeading" hidden="1">'[33]NG Telephony'!#REF!</definedName>
    <definedName name="Crystal_86_1_WEBI_Space" localSheetId="12" hidden="1">'[33]NG Telephony'!#REF!</definedName>
    <definedName name="Crystal_86_1_WEBI_Space" hidden="1">'[33]NG Telephony'!#REF!</definedName>
    <definedName name="Crystal_87_1_WEBI_HHeading" localSheetId="12" hidden="1">'[33]NG Telephony'!#REF!</definedName>
    <definedName name="Crystal_87_1_WEBI_HHeading" hidden="1">'[33]NG Telephony'!#REF!</definedName>
    <definedName name="Crystal_87_1_WEBI_Space" localSheetId="12" hidden="1">'[33]NG Telephony'!#REF!</definedName>
    <definedName name="Crystal_87_1_WEBI_Space" hidden="1">'[33]NG Telephony'!#REF!</definedName>
    <definedName name="Crystal_88_1_WEBI_HHeading" localSheetId="12" hidden="1">'[33]NG Telephony'!#REF!</definedName>
    <definedName name="Crystal_88_1_WEBI_HHeading" hidden="1">'[33]NG Telephony'!#REF!</definedName>
    <definedName name="Crystal_88_1_WEBI_Space" localSheetId="12" hidden="1">'[33]NG Telephony'!#REF!</definedName>
    <definedName name="Crystal_88_1_WEBI_Space" hidden="1">'[33]NG Telephony'!#REF!</definedName>
    <definedName name="Crystal_89_1_WEBI_HHeading" localSheetId="12" hidden="1">'[33]NG Telephony'!#REF!</definedName>
    <definedName name="Crystal_89_1_WEBI_HHeading" hidden="1">'[33]NG Telephony'!#REF!</definedName>
    <definedName name="Crystal_89_1_WEBI_Space" localSheetId="12" hidden="1">'[33]NG Telephony'!#REF!</definedName>
    <definedName name="Crystal_89_1_WEBI_Space" hidden="1">'[33]NG Telephony'!#REF!</definedName>
    <definedName name="Crystal_9_1_WEBI_HHeading" localSheetId="12" hidden="1">[33]Basic!#REF!</definedName>
    <definedName name="Crystal_9_1_WEBI_HHeading" hidden="1">[33]Basic!#REF!</definedName>
    <definedName name="Crystal_9_1_WEBI_Space" localSheetId="12" hidden="1">[33]Basic!#REF!</definedName>
    <definedName name="Crystal_9_1_WEBI_Space" hidden="1">[33]Basic!#REF!</definedName>
    <definedName name="Crystal_93_1_WEBI_HHeading" localSheetId="12" hidden="1">'[33]NG Expanded'!#REF!</definedName>
    <definedName name="Crystal_93_1_WEBI_HHeading" hidden="1">'[33]NG Expanded'!#REF!</definedName>
    <definedName name="Crystal_93_1_WEBI_Space" localSheetId="12" hidden="1">'[33]NG Expanded'!#REF!</definedName>
    <definedName name="Crystal_93_1_WEBI_Space" hidden="1">'[33]NG Expanded'!#REF!</definedName>
    <definedName name="Crystal_94_1_WEBI_HHeading" localSheetId="12" hidden="1">'[33]NG Expanded'!#REF!</definedName>
    <definedName name="Crystal_94_1_WEBI_HHeading" hidden="1">'[33]NG Expanded'!#REF!</definedName>
    <definedName name="Crystal_94_1_WEBI_Space" localSheetId="12" hidden="1">'[33]NG Expanded'!#REF!</definedName>
    <definedName name="Crystal_94_1_WEBI_Space" hidden="1">'[33]NG Expanded'!#REF!</definedName>
    <definedName name="Crystal_95_1_WEBI_HHeading" localSheetId="12" hidden="1">'[33]NG Expanded'!#REF!</definedName>
    <definedName name="Crystal_95_1_WEBI_HHeading" hidden="1">'[33]NG Expanded'!#REF!</definedName>
    <definedName name="Crystal_95_1_WEBI_Space" localSheetId="12" hidden="1">'[33]NG Expanded'!#REF!</definedName>
    <definedName name="Crystal_95_1_WEBI_Space" hidden="1">'[33]NG Expanded'!#REF!</definedName>
    <definedName name="Crystal_96_1_WEBI_HHeading" localSheetId="12" hidden="1">'[33]NG Expanded'!#REF!</definedName>
    <definedName name="Crystal_96_1_WEBI_HHeading" hidden="1">'[33]NG Expanded'!#REF!</definedName>
    <definedName name="Crystal_96_1_WEBI_Space" localSheetId="12" hidden="1">'[33]NG Expanded'!#REF!</definedName>
    <definedName name="Crystal_96_1_WEBI_Space" hidden="1">'[33]NG Expanded'!#REF!</definedName>
    <definedName name="Crystal_97_1_WEBI_HHeading" localSheetId="12" hidden="1">'[33]NG Expanded'!#REF!</definedName>
    <definedName name="Crystal_97_1_WEBI_HHeading" hidden="1">'[33]NG Expanded'!#REF!</definedName>
    <definedName name="Crystal_97_1_WEBI_Space" localSheetId="12" hidden="1">'[33]NG Expanded'!#REF!</definedName>
    <definedName name="Crystal_97_1_WEBI_Space" hidden="1">'[33]NG Expanded'!#REF!</definedName>
    <definedName name="début_trimestre" hidden="1">'[35]Hyp. macro'!$E$11:$FH$11</definedName>
    <definedName name="dedede" localSheetId="12" hidden="1">#REF!</definedName>
    <definedName name="dedede" hidden="1">#REF!</definedName>
    <definedName name="Designer" hidden="1">"Designer: Eric Desart - ATP functions translated by the 'Analysis Toolpak Translator 7.0' MS Excel Utility."</definedName>
    <definedName name="display_area_2" localSheetId="12" hidden="1">#REF!</definedName>
    <definedName name="display_area_2" hidden="1">#REF!</definedName>
    <definedName name="dist" localSheetId="12" hidden="1">#REF!</definedName>
    <definedName name="dist" hidden="1">#REF!</definedName>
    <definedName name="DME_BeforeCloseCompleted" hidden="1">"True"</definedName>
    <definedName name="DME_DocumentFlags" hidden="1">"1"</definedName>
    <definedName name="DME_DocumentID" hidden="1">"::ODMA\DME-MSE\London-24631"</definedName>
    <definedName name="DME_DocumentOpened" hidden="1">"True"</definedName>
    <definedName name="DME_DocumentTitle" hidden="1">"London-24631 - Standard Model"</definedName>
    <definedName name="DME_LocalFile" hidden="1">"False"</definedName>
    <definedName name="DME_NextWindowNumber" hidden="1">"2"</definedName>
    <definedName name="EntityComboCacheDate" hidden="1">39099</definedName>
    <definedName name="EntityComboCacheTestDate" hidden="1">39099</definedName>
    <definedName name="EPS" hidden="1">'[35]Hyp. projet'!$G$39</definedName>
    <definedName name="etrng" localSheetId="12" hidden="1">[26]Proforma!#REF!</definedName>
    <definedName name="etrng" hidden="1">[26]Proforma!#REF!</definedName>
    <definedName name="ev.Calculation" hidden="1">-4105</definedName>
    <definedName name="ev.Initialized" hidden="1">FALSE</definedName>
    <definedName name="EV__CVPARAMS__" hidden="1">"Nested Row!$B$20:$C$41;"</definedName>
    <definedName name="EV__DECIMALSYMBOL__" hidden="1">"."</definedName>
    <definedName name="EV__EVCOM_OPTIONS__" hidden="1">8</definedName>
    <definedName name="EV__EXPOPTIONS__" hidden="1">0</definedName>
    <definedName name="EV__LASTREFTIME__" hidden="1">41101.7694212963</definedName>
    <definedName name="EV__LOCKEDCVW__PROFITCENTRE" hidden="1">"SAP,INPUT,REP_TLK,BU04,2011.TOTAL,1,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V__WSINFO__" hidden="1">"Telkom01"</definedName>
    <definedName name="ex" hidden="1">44</definedName>
    <definedName name="fcfv" hidden="1">255</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P_165_1_aUrv" hidden="1">[11]Sheet1!$E$4</definedName>
    <definedName name="FDP_166_1_aUrv" hidden="1">[11]Sheet1!$E$5</definedName>
    <definedName name="FDP_167_1_aUrv" hidden="1">[11]Sheet1!$E$6</definedName>
    <definedName name="FDP_168_1_aSrv" hidden="1">[11]Sheet1!$E$7</definedName>
    <definedName name="FDP_169_1_aUrv" hidden="1">[11]Sheet1!$E$8</definedName>
    <definedName name="FDP_170_1_aSrv" hidden="1">[11]Sheet1!$E$9</definedName>
    <definedName name="FDP_171_1_aUrv" hidden="1">[11]Sheet1!$E$10</definedName>
    <definedName name="FDP_172_1_aUrv" hidden="1">[11]Sheet1!$E$11</definedName>
    <definedName name="FDP_173_1_aUrv" hidden="1">[11]Sheet1!$E$12</definedName>
    <definedName name="FDP_174_1_aSrv" hidden="1">[11]Sheet1!$E$13</definedName>
    <definedName name="FDP_175_1_aUrv" hidden="1">[11]Sheet1!$E$14</definedName>
    <definedName name="FDP_176_1_aUrv" hidden="1">[11]Sheet1!$E$15</definedName>
    <definedName name="FDP_177_1_aSrv" hidden="1">[11]Sheet1!$E$16</definedName>
    <definedName name="FDP_178_1_aSrv" hidden="1">[11]Sheet1!$E$17</definedName>
    <definedName name="FDP_179_1_aSrv" hidden="1">[11]Sheet1!$E$19</definedName>
    <definedName name="FDP_180_1_aSrv" hidden="1">[11]Sheet1!$E$21</definedName>
    <definedName name="FDP_181_1_aUrv" hidden="1">[11]Sheet1!$E$22</definedName>
    <definedName name="FDP_182_1_aSrv" hidden="1">[11]Sheet1!$E$23</definedName>
    <definedName name="FDP_183_1_aSrv" hidden="1">[11]Sheet1!$E$25</definedName>
    <definedName name="FDP_184_1_aUrv" hidden="1">[11]Sheet1!$E$26</definedName>
    <definedName name="FDP_185_1_aSrv" hidden="1">[11]Sheet1!$E$27</definedName>
    <definedName name="FDP_186_1_aUrv" hidden="1">[11]Sheet1!$E$28</definedName>
    <definedName name="FDP_187_1_aSrv" hidden="1">[11]Sheet1!$E$29</definedName>
    <definedName name="FDP_188_1_aUrv" hidden="1">[11]Sheet1!$E$32</definedName>
    <definedName name="FDP_189_1_aUrv" hidden="1">[11]Sheet1!$E$33</definedName>
    <definedName name="FDP_190_1_aUrv" hidden="1">[11]Sheet1!$E$35</definedName>
    <definedName name="FDP_191_1_aUrv" hidden="1">[11]Sheet1!$E$36</definedName>
    <definedName name="FDP_192_1_aSrv" hidden="1">[11]Sheet1!$E$37</definedName>
    <definedName name="FDP_193_1_aUrv" hidden="1">[11]Sheet1!$E$38</definedName>
    <definedName name="FDP_194_1_aUrv" hidden="1">[11]Sheet1!$E$39</definedName>
    <definedName name="FDP_195_1_aUrv" hidden="1">[11]Sheet1!$E$41</definedName>
    <definedName name="FDP_196_1_aSrv" hidden="1">[11]Sheet1!$E$42</definedName>
    <definedName name="FDP_197_1_aUrv" hidden="1">[11]Sheet1!$E$44</definedName>
    <definedName name="FDP_198_1_aSrv" hidden="1">[11]Sheet1!$E$45</definedName>
    <definedName name="FDP_199_1_aUrv" hidden="1">[11]Sheet1!$E$47</definedName>
    <definedName name="FDP_200_1_aUrv" hidden="1">[11]Sheet1!$E$48</definedName>
    <definedName name="FDP_201_1_aUrv" hidden="1">[11]Sheet1!$E$49</definedName>
    <definedName name="FDP_202_1_aUrv" hidden="1">[11]Sheet1!$E$50</definedName>
    <definedName name="FDP_203_1_aSrv" hidden="1">[11]Sheet1!$E$54</definedName>
    <definedName name="FDP_204_1_aUrv" hidden="1">[11]Sheet1!$H$54</definedName>
    <definedName name="FDP_205_1_aUrv" hidden="1">[11]Sheet1!$I$54</definedName>
    <definedName name="FDP_206_1_aUrv" hidden="1">[11]Sheet1!$J$54</definedName>
    <definedName name="FDP_207_1_aUrv" hidden="1">[11]Sheet1!$K$54</definedName>
    <definedName name="FDP_208_1_aSrv" hidden="1">[11]Sheet1!$E$55</definedName>
    <definedName name="FDP_209_1_aUrv" hidden="1">[11]Sheet1!$H$55</definedName>
    <definedName name="FDP_210_1_aUrv" hidden="1">[11]Sheet1!$I$55</definedName>
    <definedName name="FDP_211_1_aUrv" hidden="1">[11]Sheet1!$J$55</definedName>
    <definedName name="FDP_212_1_aUrv" hidden="1">[11]Sheet1!$K$55</definedName>
    <definedName name="FDP_213_1_aSrv" hidden="1">[11]Sheet1!$E$56</definedName>
    <definedName name="FDP_214_1_aUrv" hidden="1">[11]Sheet1!$H$56</definedName>
    <definedName name="FDP_215_1_aUrv" hidden="1">[11]Sheet1!$I$56</definedName>
    <definedName name="FDP_216_1_aUrv" hidden="1">[11]Sheet1!$J$56</definedName>
    <definedName name="FDP_217_1_aUrv" hidden="1">[11]Sheet1!$K$56</definedName>
    <definedName name="FDP_218_1_aSrv" hidden="1">[11]Sheet1!$E$57</definedName>
    <definedName name="FDP_219_1_aSrv" hidden="1">[11]Sheet1!$H$57</definedName>
    <definedName name="FDP_220_1_aSrv" hidden="1">[11]Sheet1!$I$57</definedName>
    <definedName name="FDP_221_1_aSrv" hidden="1">[11]Sheet1!$J$57</definedName>
    <definedName name="FDP_222_1_aSrv" hidden="1">[11]Sheet1!$K$57</definedName>
    <definedName name="FDP_223_1_aSrv" hidden="1">[11]Sheet1!$E$58</definedName>
    <definedName name="FDP_224_1_aUrv" hidden="1">[11]Sheet1!$H$58</definedName>
    <definedName name="FDP_225_1_aUrv" hidden="1">[11]Sheet1!$I$58</definedName>
    <definedName name="FDP_226_1_aUrv" hidden="1">[11]Sheet1!$J$58</definedName>
    <definedName name="FDP_227_1_aUrv" hidden="1">[11]Sheet1!$K$58</definedName>
    <definedName name="FDP_228_1_aSrv" hidden="1">[11]Sheet1!$E$59</definedName>
    <definedName name="FDP_229_1_aSrv" hidden="1">[11]Sheet1!$H$59</definedName>
    <definedName name="FDP_230_1_aSrv" hidden="1">[11]Sheet1!$I$59</definedName>
    <definedName name="FDP_231_1_aSrv" hidden="1">[11]Sheet1!$J$59</definedName>
    <definedName name="FDP_232_1_aSrv" hidden="1">[11]Sheet1!$K$59</definedName>
    <definedName name="FDP_233_1_aSrv" hidden="1">[11]Sheet1!$E$60</definedName>
    <definedName name="FDP_234_1_aUrv" hidden="1">[11]Sheet1!$H$60</definedName>
    <definedName name="FDP_235_1_aUrv" hidden="1">[11]Sheet1!$I$60</definedName>
    <definedName name="FDP_236_1_aUrv" hidden="1">[11]Sheet1!$J$60</definedName>
    <definedName name="FDP_237_1_aUrv" hidden="1">[11]Sheet1!$K$60</definedName>
    <definedName name="FDP_238_1_aSrv" hidden="1">[11]Sheet1!$E$61</definedName>
    <definedName name="FDP_243_1_aSrv" hidden="1">[11]Sheet1!$E$62</definedName>
    <definedName name="FDP_244_1_aSrv" hidden="1">[11]Sheet1!$H$62</definedName>
    <definedName name="FDP_245_1_aSrv" hidden="1">[11]Sheet1!$I$62</definedName>
    <definedName name="FDP_246_1_aSrv" hidden="1">[11]Sheet1!$J$62</definedName>
    <definedName name="FDP_247_1_aSrv" hidden="1">[11]Sheet1!$K$62</definedName>
    <definedName name="FDP_248_1_aSrv" hidden="1">[11]Sheet1!$E$63</definedName>
    <definedName name="FDP_249_1_aSrv" hidden="1">[11]Sheet1!$H$63</definedName>
    <definedName name="FDP_250_1_aSrv" hidden="1">[11]Sheet1!$I$63</definedName>
    <definedName name="FDP_251_1_aSrv" hidden="1">[11]Sheet1!$J$63</definedName>
    <definedName name="FDP_252_1_aSrv" hidden="1">[11]Sheet1!$K$63</definedName>
    <definedName name="FDP_253_1_aSrv" hidden="1">[11]Sheet1!$E$64</definedName>
    <definedName name="FDP_254_1_aSrv" hidden="1">[11]Sheet1!$E$65</definedName>
    <definedName name="FDP_255_1_aSrv" hidden="1">[11]Sheet1!$E$66</definedName>
    <definedName name="FDP_256_1_aSrv" hidden="1">[11]Sheet1!$E$67</definedName>
    <definedName name="FDP_257_1_aSrv" hidden="1">[11]Sheet1!$E$68</definedName>
    <definedName name="FDP_258_1_aSrv" hidden="1">[11]Sheet1!$E$69</definedName>
    <definedName name="FDP_259_1_aSrv" hidden="1">[11]Sheet1!$E$70</definedName>
    <definedName name="FDP_260_1_aSrv" hidden="1">[11]Sheet1!$E$71</definedName>
    <definedName name="FDP_261_1_aSrv" hidden="1">[11]Sheet1!$E$72</definedName>
    <definedName name="FDP_264_1_aUrv" hidden="1">[11]Sheet1!$E$81</definedName>
    <definedName name="FDP_265_1_aUrv" hidden="1">[11]Sheet1!$H$81</definedName>
    <definedName name="FDP_266_1_aUrv" hidden="1">[11]Sheet1!$I$81</definedName>
    <definedName name="FDP_267_1_aUrv" hidden="1">[11]Sheet1!$J$81</definedName>
    <definedName name="FDP_268_1_aUrv" hidden="1">[11]Sheet1!$K$81</definedName>
    <definedName name="FDP_269_1_aUrv" hidden="1">[11]Sheet1!$E$82</definedName>
    <definedName name="FDP_270_1_aUrv" hidden="1">[11]Sheet1!$H$82</definedName>
    <definedName name="FDP_271_1_aUrv" hidden="1">[11]Sheet1!$I$82</definedName>
    <definedName name="FDP_272_1_aUrv" hidden="1">[11]Sheet1!$J$82</definedName>
    <definedName name="FDP_273_1_aUrv" hidden="1">[11]Sheet1!$K$82</definedName>
    <definedName name="FDP_274_1_aUrv" hidden="1">[11]Sheet1!$E$83</definedName>
    <definedName name="FDP_275_1_aUrv" hidden="1">[11]Sheet1!$H$83</definedName>
    <definedName name="FDP_276_1_aUrv" hidden="1">[11]Sheet1!$I$83</definedName>
    <definedName name="FDP_277_1_aUrv" hidden="1">[11]Sheet1!$J$83</definedName>
    <definedName name="FDP_278_1_aUrv" hidden="1">[11]Sheet1!$K$83</definedName>
    <definedName name="FDP_279_1_aSrv" hidden="1">[11]Sheet1!$E$84</definedName>
    <definedName name="fin_trimestre" hidden="1">'[35]Hyp. macro'!$E$12:$FH$12</definedName>
    <definedName name="FX_TOGGLE" hidden="1">[36]Toggles!$I$2</definedName>
    <definedName name="FXCurrencies" hidden="1">[36]Toggles!$H$3:$J$11</definedName>
    <definedName name="Header1b" hidden="1">IF(COUNTA([37]Hyp_Fréq!$A$10:$A1048576)=0,0,INDEX([37]Hyp_Fréq!$A$10:$A1048576,MATCH(ROW([37]Hyp_Fréq!$A1048576),[37]Hyp_Fréq!$A$10:$A1048576,TRUE)))+1</definedName>
    <definedName name="Header2A" hidden="1">#N/A</definedName>
    <definedName name="Header2b" hidden="1">#N/A</definedName>
    <definedName name="hjijuioj" localSheetId="12" hidden="1">[38]Earn!#REF!</definedName>
    <definedName name="hjijuioj" hidden="1">[38]Earn!#REF!</definedName>
    <definedName name="hn._I028" localSheetId="12" hidden="1">#REF!</definedName>
    <definedName name="hn._I028" hidden="1">#REF!</definedName>
    <definedName name="hn._I029" localSheetId="12" hidden="1">#REF!</definedName>
    <definedName name="hn._I029" hidden="1">#REF!</definedName>
    <definedName name="hn._I030" localSheetId="12" hidden="1">#REF!</definedName>
    <definedName name="hn._I030" hidden="1">#REF!</definedName>
    <definedName name="hn._I031" localSheetId="12" hidden="1">#REF!</definedName>
    <definedName name="hn._I031" hidden="1">#REF!</definedName>
    <definedName name="hn._I059" localSheetId="12" hidden="1">#REF!</definedName>
    <definedName name="hn._I059" hidden="1">#REF!</definedName>
    <definedName name="hn._I071" localSheetId="12" hidden="1">#REF!</definedName>
    <definedName name="hn._I071" hidden="1">#REF!</definedName>
    <definedName name="hn._I075" localSheetId="12" hidden="1">#REF!</definedName>
    <definedName name="hn._I075" hidden="1">#REF!</definedName>
    <definedName name="hn._I083" localSheetId="12" hidden="1">#REF!</definedName>
    <definedName name="hn._I083" hidden="1">#REF!</definedName>
    <definedName name="hn._I085" localSheetId="12" hidden="1">#REF!</definedName>
    <definedName name="hn._I085" hidden="1">#REF!</definedName>
    <definedName name="hn._P001" localSheetId="12" hidden="1">#REF!</definedName>
    <definedName name="hn._P001" hidden="1">#REF!</definedName>
    <definedName name="hn._P004" localSheetId="12" hidden="1">#REF!</definedName>
    <definedName name="hn._P004" hidden="1">#REF!</definedName>
    <definedName name="hn._P014" localSheetId="12" hidden="1">#REF!</definedName>
    <definedName name="hn._P014" hidden="1">#REF!</definedName>
    <definedName name="hn._P016" localSheetId="12" hidden="1">#REF!</definedName>
    <definedName name="hn._P016" hidden="1">#REF!</definedName>
    <definedName name="hn._P021" localSheetId="12" hidden="1">#REF!</definedName>
    <definedName name="hn._P021" hidden="1">#REF!</definedName>
    <definedName name="hn._P024" localSheetId="12" hidden="1">#REF!</definedName>
    <definedName name="hn._P024" hidden="1">#REF!</definedName>
    <definedName name="hn.Add015" localSheetId="12" hidden="1">#REF!</definedName>
    <definedName name="hn.Add015" hidden="1">#REF!</definedName>
    <definedName name="hn.ConvertZero1" hidden="1">[39]LTM!$G$461:$J$461,[39]LTM!$G$463:$J$464,[39]LTM!$G$468:$J$469,[39]LTM!$G$473:$J$475,[39]LTM!$G$480:$J$480,[39]LTM!$G$484:$J$485,[39]LTM!$G$490:$J$490,[39]LTM!$G$514:$J$518,[39]LTM!$G$525:$J$526,[39]LTM!$G$532:$J$537</definedName>
    <definedName name="hn.ConvertZero2" hidden="1">[39]LTM!$G$560:$J$560,[39]LTM!$H$590:$J$591,[39]LTM!$H$614:$J$614,[39]LTM!$H$635:$J$636,[39]LTM!$G$676:$J$680,[39]LTM!$G$686:$J$686,[39]LTM!$G$688:$J$694,[39]LTM!$G$681:$J$682</definedName>
    <definedName name="hn.ConvertZero3" hidden="1">[39]LTM!$G$699:$J$706,[39]LTM!$G$710:$J$714,[39]LTM!$G$717:$J$734,[39]LTM!$G$738:$J$738,[39]LTM!$G$745:$J$751</definedName>
    <definedName name="hn.ConvertZero4" hidden="1">[39]LTM!$G$840:$J$840,[39]LTM!$H$1266:$J$1266,[39]LTM!$G$1267:$J$1267,[39]LTM!$G$1454:$J$1461,[39]LTM!$J$1462,[39]LTM!$J$1463,[39]LTM!$G$1468:$J$1469,[39]LTM!$L$1469:$N$1469</definedName>
    <definedName name="hn.ConvertZeroUnhide1" hidden="1">[39]LTM!$G$1469:$J$1469,[39]LTM!$L$1469:$N$1469,[39]LTM!$H$1266:$J$1266</definedName>
    <definedName name="hn.Delete015" hidden="1">'[40]CREDIT STATS'!$B$9:$K$14,'[40]CREDIT STATS'!$O$11:$X$18,'[40]CREDIT STATS'!$B$28:$K$37,'[40]CREDIT STATS'!$O$28:$X$32,'[40]CREDIT STATS'!$O$46:$X$46</definedName>
    <definedName name="hn.DZ_MultByFXRates" hidden="1">[39]DropZone!$B$2:$I$118,[39]DropZone!$B$120:$I$132,[39]DropZone!$B$134:$I$136,[39]DropZone!$B$138:$I$146</definedName>
    <definedName name="hn.ExtDb" hidden="1">FALSE</definedName>
    <definedName name="hn.LTM_MultByFXRates" hidden="1">[39]LTM!$G$461:$N$477,[39]LTM!$G$480:$N$539,[39]LTM!$G$548:$N$667,[39]LTM!$G$676:$N$1266,[39]LTM!$G$1454:$N$1461,[39]LTM!$G$1463:$N$1465,[39]LTM!$G$1468:$N$1469</definedName>
    <definedName name="hn.ModelType" hidden="1">"DEAL"</definedName>
    <definedName name="hn.ModelVersion" hidden="1">1</definedName>
    <definedName name="hn.MultbyFXRates" hidden="1">[39]LTM!$G$461:$N$477,[39]LTM!$G$480:$N$539,[39]LTM!$G$548:$N$667,[39]LTM!$G$676:$N$1266,[39]LTM!$G$1454:$N$1461,[39]LTM!$G$1463:$N$1465,[39]LTM!$G$1468:$N$1469</definedName>
    <definedName name="hn.MultByFXRates1" hidden="1">[39]LTM!$G$461:$G$477,[39]LTM!$G$480:$G$539,[39]LTM!$G$548:$G$562,[39]LTM!$G$676:$G$840,[39]LTM!$G$1454:$G$1469</definedName>
    <definedName name="hn.MultByFXRates2" hidden="1">[39]LTM!$H$461:$H$477,[39]LTM!$H$480:$H$539,[39]LTM!$H$548:$H$667,[39]LTM!$H$676:$H$1266,[39]LTM!$H$1454:$H$1469</definedName>
    <definedName name="hn.MultByFXRates3" hidden="1">[39]LTM!$I$461:$I$477,[39]LTM!$I$480:$I$539,[39]LTM!$I$548:$I$667,[39]LTM!$I$676:$I$1266,[39]LTM!$I$1454:$I$1469</definedName>
    <definedName name="hn.MultbyFxrates4" hidden="1">[39]LTM!$J$461:$J$477,[39]LTM!$J$480:$J$539,[39]LTM!$J$548:$J$668,[39]LTM!$J$676:$J$1266,[39]LTM!$J$1454:$J$1461,[39]LTM!$J$1463:$J$1465,[39]LTM!$J$1468</definedName>
    <definedName name="hn.multbyfxrates5" hidden="1">[39]LTM!$L$461:$L$477,[39]LTM!$L$480:$L$539,[39]LTM!$L$548:$L$562,[39]LTM!$L$676:$L$840,[39]LTM!$L$1454:$L$1469</definedName>
    <definedName name="hn.multbyfxrates6" hidden="1">[39]LTM!$M$461:$M$477,[39]LTM!$M$480:$M$539,[39]LTM!$M$548:$M$668,[39]LTM!$M$676:$M$1266,[39]LTM!$M$1454:$M$1469</definedName>
    <definedName name="hn.multbyfxrates7" hidden="1">[39]LTM!$N$461:$N$477,[39]LTM!$N$480:$N$539,[39]LTM!$N$548:$N$667,[39]LTM!$N$676:$N$1266,[39]LTM!$N$1454:$N$1469</definedName>
    <definedName name="hn.MultByFXRatesBot1" hidden="1">[39]LTM!$G$676:$G$682,[39]LTM!$G$686,[39]LTM!$G$688:$G$694,[39]LTM!$G$699:$G$706,[39]LTM!$G$710:$G$714,[39]LTM!$G$717:$G$734,[39]LTM!$G$738,[39]LTM!$G$738,[39]LTM!$G$745:$G$751,[39]LTM!$G$840,[39]LTM!$G$1454:$G$1461,[39]LTM!$G$1468:$G$1469</definedName>
    <definedName name="hn.MultByFXRatesBot2" hidden="1">[39]LTM!$H$676:$H$682,[39]LTM!$H$686,[39]LTM!$H$688:$H$694,[39]LTM!$H$699:$H$706,[39]LTM!$H$710:$H$714,[39]LTM!$H$717:$H$734,[39]LTM!$H$738,[39]LTM!$H$745:$H$751,[39]LTM!$H$840,[39]LTM!$H$1266,[39]LTM!$H$1454:$H$1461,[39]LTM!$H$1468:$H$1469</definedName>
    <definedName name="hn.MultByFXRatesBot3" hidden="1">[39]LTM!$I$676:$I$682,[39]LTM!$I$686,[39]LTM!$I$688:$I$694,[39]LTM!$I$699:$I$706,[39]LTM!$I$710:$I$714,[39]LTM!$I$717:$I$734,[39]LTM!$I$738,[39]LTM!$I$745:$I$751,[39]LTM!$I$840,[39]LTM!$I$1266,[39]LTM!$I$1454:$I$1461,[39]LTM!$I$1468:$I$1469</definedName>
    <definedName name="hn.MultByFXRatesBot4" hidden="1">[39]LTM!$J$676:$J$682,[39]LTM!$J$686,[39]LTM!$J$688:$J$694,[39]LTM!$J$699:$J$706,[39]LTM!$J$710:$J$714,[39]LTM!$J$717:$J$734,[39]LTM!$J$738,[39]LTM!$J$745:$J$751,[39]LTM!$J$840,[39]LTM!$J$1266,[39]LTM!$J$1454:$J$1461,[39]LTM!$J$1463:$J$1465,[39]LTM!$J$1468</definedName>
    <definedName name="hn.MultByFXRatesBot5" hidden="1">[39]LTM!$L$676:$L$682,[39]LTM!$L$686,[39]LTM!$L$688:$L$694,[39]LTM!$L$699:$L$706,[39]LTM!$L$710:$L$714,[39]LTM!$L$717:$L$734,[39]LTM!$L$738,[39]LTM!$L$745:$L$751,[39]LTM!$L$837:$L$838,[39]LTM!$L$1454:$L$1458,[39]LTM!$L$1468:$L$1469</definedName>
    <definedName name="hn.MultByFXRatesBot6" hidden="1">[39]LTM!$M$676:$M$682,[39]LTM!$M$686,[39]LTM!$M$688:$M$694,[39]LTM!$M$699:$M$706,[39]LTM!$M$710:$M$714,[39]LTM!$M$717:$M$734,[39]LTM!$M$738,[39]LTM!$M$745:$M$751,[39]LTM!$M$837:$M$838,[39]LTM!$M$1454:$M$1458,[39]LTM!$M$1468:$M$1469</definedName>
    <definedName name="hn.MultByFXRatesBot7" hidden="1">[39]LTM!$N$676:$N$682,[39]LTM!$N$686,[39]LTM!$N$688:$N$694,[39]LTM!$N$699:$N$706,[39]LTM!$N$710:$N$714,[39]LTM!$N$717:$N$734,[39]LTM!$N$738,[39]LTM!$N$745:$N$751,[39]LTM!$N$837:$N$838,[39]LTM!$N$1454:$N$1458,[39]LTM!$N$1468:$N$1469</definedName>
    <definedName name="hn.MultByFXRatesTop1" hidden="1">[39]LTM!$G$461,[39]LTM!$G$463:$G$464,[39]LTM!$G$468:$G$469,[39]LTM!$G$473:$G$475,[39]LTM!$G$480,[39]LTM!$G$484:$G$485,[39]LTM!$G$490:$G$509,[39]LTM!$G$512,[39]LTM!$G$514:$G$518,[39]LTM!$G$525:$G$526,[39]LTM!$G$532:$G$537,[39]LTM!$G$560</definedName>
    <definedName name="hn.MultByFXRatesTop2" hidden="1">[39]LTM!$H$461,[39]LTM!$H$463:$H$464,[39]LTM!$H$468:$H$469,[39]LTM!$H$473:$H$475,[39]LTM!$H$480,[39]LTM!$H$484:$H$485,[39]LTM!$H$490:$H$509,[39]LTM!$H$512,[39]LTM!$H$514:$H$518,[39]LTM!$H$525:$H$526,[39]LTM!$H$532:$H$537,[39]LTM!$H$560,[39]LTM!$H$590:$H$591,[39]LTM!$H$614:$H$631,[39]LTM!$H$635:$H$636</definedName>
    <definedName name="hn.MultByFXRatesTop3" hidden="1">[39]LTM!$I$461,[39]LTM!$I$463:$I$464,[39]LTM!$I$468:$I$469,[39]LTM!$I$473:$I$475,[39]LTM!$I$480,[39]LTM!$I$484:$I$485,[39]LTM!$I$490:$I$509,[39]LTM!$I$512,[39]LTM!$I$514:$I$518,[39]LTM!$I$525:$I$526,[39]LTM!$I$532:$I$537,[39]LTM!$I$560,[39]LTM!$I$590:$I$591,[39]LTM!$I$614:$I$631,[39]LTM!$I$635:$I$636</definedName>
    <definedName name="hn.MultByFXRatesTop4" hidden="1">[39]LTM!$J$461,[39]LTM!$J$463:$J$464,[39]LTM!$J$468:$J$469,[39]LTM!$J$473:$J$475,[39]LTM!$J$480,[39]LTM!$J$484:$J$485,[39]LTM!$J$490:$J$509,[39]LTM!$J$512,[39]LTM!$J$514:$J$518,[39]LTM!$J$525:$J$526,[39]LTM!$J$532:$J$537,[39]LTM!$J$560,[39]LTM!$J$590:$J$591,[39]LTM!$J$614:$J$631,[39]LTM!$J$635:$J$636</definedName>
    <definedName name="hn.MultByFXRatesTop5" hidden="1">[39]LTM!$L$461,[39]LTM!$L$463:$L$464,[39]LTM!$L$468:$L$469,[39]LTM!$L$473:$L$475,[39]LTM!$L$480,[39]LTM!$L$484:$L$485,[39]LTM!$L$490:$L$509,[39]LTM!$L$512,[39]LTM!$L$514:$L$518,[39]LTM!$L$525:$L$526,[39]LTM!$L$532:$L$537,[39]LTM!$L$560</definedName>
    <definedName name="hn.MultByFXRatesTop6" hidden="1">[39]LTM!$M$461,[39]LTM!$M$463:$M$464,[39]LTM!$M$468:$M$469,[39]LTM!$M$473:$M$475,[39]LTM!$M$480,[39]LTM!$M$484:$M$485,[39]LTM!$M$490:$M$509,[39]LTM!$M$512,[39]LTM!$M$514:$M$518,[39]LTM!$M$525:$M$526,[39]LTM!$M$532:$M$537,[39]LTM!$M$560,[39]LTM!$M$590:$M$591,[39]LTM!$M$614:$M$631,[39]LTM!$M$635:$M$636</definedName>
    <definedName name="hn.MultByFXRatesTop7" hidden="1">[39]LTM!$N$461,[39]LTM!$N$463:$N$464,[39]LTM!$N$468:$N$469,[39]LTM!$N$473:$N$475,[39]LTM!$N$480,[39]LTM!$N$484:$N$485,[39]LTM!$N$490:$N$509,[39]LTM!$N$512,[39]LTM!$N$514:$N$518,[39]LTM!$N$525:$N$526,[39]LTM!$N$532:$N$537,[39]LTM!$N$560,[39]LTM!$N$590:$N$591,[39]LTM!$N$614:$N$631,[39]LTM!$N$635:$N$636</definedName>
    <definedName name="hn.NoUpload" hidden="1">0</definedName>
    <definedName name="hn.RolledForward" hidden="1">FALSE</definedName>
    <definedName name="HTML_CodePage" hidden="1">1252</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Mes Documents\EXCEL 2001\MonHTML.htm"</definedName>
    <definedName name="HTML_PathFileMac" hidden="1">"Macintosh HD:HomePageStuff:New_Home_Page:datafile:ctryprem.html"</definedName>
    <definedName name="HTML_Title" hidden="1">"Country Risk Premiums"</definedName>
    <definedName name="HTML1_1" hidden="1">"[Q3_97MKT.XLS]UK!$A$1:$AF$27"</definedName>
    <definedName name="HTML1_10" hidden="1">""</definedName>
    <definedName name="HTML1_11" hidden="1">1</definedName>
    <definedName name="HTML1_12" hidden="1">"R:\SPEECHES\OCT97\FTRIP\MyHTML.htm"</definedName>
    <definedName name="HTML1_2" hidden="1">1</definedName>
    <definedName name="HTML1_3" hidden="1">"Q3_97MKT"</definedName>
    <definedName name="HTML1_4" hidden="1">"UK"</definedName>
    <definedName name="HTML1_5" hidden="1">""</definedName>
    <definedName name="HTML1_6" hidden="1">-4146</definedName>
    <definedName name="HTML1_7" hidden="1">-4146</definedName>
    <definedName name="HTML1_8" hidden="1">"28/10/97"</definedName>
    <definedName name="HTML1_9" hidden="1">"A Goswell"</definedName>
    <definedName name="HTML2_1" hidden="1">"[Q3_97MKT.XLS]UK!$A$1:$AF$28"</definedName>
    <definedName name="HTML2_10" hidden="1">""</definedName>
    <definedName name="HTML2_11" hidden="1">-4146</definedName>
    <definedName name="HTML2_12" hidden="1">"R:\SPEECHES\OCT97\FTRIP\MyHTML.htm"</definedName>
    <definedName name="HTML2_2" hidden="1">1</definedName>
    <definedName name="HTML2_3" hidden="1">"Q3_97MKT"</definedName>
    <definedName name="HTML2_4" hidden="1">"UK"</definedName>
    <definedName name="HTML2_5" hidden="1">""</definedName>
    <definedName name="HTML2_6" hidden="1">-4146</definedName>
    <definedName name="HTML2_7" hidden="1">-4146</definedName>
    <definedName name="HTML2_8" hidden="1">"28/10/97"</definedName>
    <definedName name="HTML2_9" hidden="1">"A Goswell"</definedName>
    <definedName name="HTMLCount" hidden="1">2</definedName>
    <definedName name="Impres_titres_MI" localSheetId="12" hidden="1">#REF!</definedName>
    <definedName name="Impres_titres_MI"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ACT_OR_EST_THOM" hidden="1">"c5308"</definedName>
    <definedName name="IQ_BV_EST" hidden="1">"c5624"</definedName>
    <definedName name="IQ_BV_EST_REUT" hidden="1">"c5403"</definedName>
    <definedName name="IQ_BV_EST_THOM" hidden="1">"c5147"</definedName>
    <definedName name="IQ_BV_HIGH_EST" hidden="1">"c5626"</definedName>
    <definedName name="IQ_BV_HIGH_EST_REUT" hidden="1">"c5405"</definedName>
    <definedName name="IQ_BV_HIGH_EST_THOM" hidden="1">"c5149"</definedName>
    <definedName name="IQ_BV_LOW_EST" hidden="1">"c5627"</definedName>
    <definedName name="IQ_BV_LOW_EST_REUT" hidden="1">"c5406"</definedName>
    <definedName name="IQ_BV_LOW_EST_THOM" hidden="1">"c5150"</definedName>
    <definedName name="IQ_BV_MEDIAN_EST" hidden="1">"c5625"</definedName>
    <definedName name="IQ_BV_MEDIAN_EST_REUT" hidden="1">"c5404"</definedName>
    <definedName name="IQ_BV_MEDIAN_EST_THOM" hidden="1">"c5148"</definedName>
    <definedName name="IQ_BV_NUM_EST" hidden="1">"c5628"</definedName>
    <definedName name="IQ_BV_NUM_EST_REUT" hidden="1">"c5407"</definedName>
    <definedName name="IQ_BV_NUM_EST_THOM" hidden="1">"c5151"</definedName>
    <definedName name="IQ_BV_OVER_SHARES" hidden="1">"c100"</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THOM" hidden="1">"c4026"</definedName>
    <definedName name="IQ_EST_ACT_BV_THOM" hidden="1">"c5153"</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CIQ_COL" hidden="1">"c11579"</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DIFF_REUT" hidden="1">"c5433"</definedName>
    <definedName name="IQ_EST_BV_DIFF_THOM" hidden="1">"c5204"</definedName>
    <definedName name="IQ_EST_BV_SHARE_DIFF" hidden="1">"c4147"</definedName>
    <definedName name="IQ_EST_BV_SHARE_SURPRISE_PERCENT" hidden="1">"c4148"</definedName>
    <definedName name="IQ_EST_BV_SURPRISE_PERCENT_REUT" hidden="1">"c5434"</definedName>
    <definedName name="IQ_EST_BV_SURPRISE_PERCENT_THOM" hidden="1">"c5205"</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1869"</definedName>
    <definedName name="IQ_EST_FFO_DIFF_CIQ_COL" hidden="1">"c11616"</definedName>
    <definedName name="IQ_EST_FFO_DIFF_THOM" hidden="1">"c5186"</definedName>
    <definedName name="IQ_EST_FFO_GROWTH_1YR" hidden="1">"c1770"</definedName>
    <definedName name="IQ_EST_FFO_GROWTH_1YR_CIQ_COL" hidden="1">"c11597"</definedName>
    <definedName name="IQ_EST_FFO_GROWTH_1YR_THOM" hidden="1">"c5170"</definedName>
    <definedName name="IQ_EST_FFO_GROWTH_2YR" hidden="1">"c1771"</definedName>
    <definedName name="IQ_EST_FFO_GROWTH_2YR_CIQ_COL" hidden="1">"c11598"</definedName>
    <definedName name="IQ_EST_FFO_GROWTH_2YR_THOM" hidden="1">"c5171"</definedName>
    <definedName name="IQ_EST_FFO_GROWTH_Q_1YR" hidden="1">"c1772"</definedName>
    <definedName name="IQ_EST_FFO_GROWTH_Q_1YR_CIQ_COL" hidden="1">"c11599"</definedName>
    <definedName name="IQ_EST_FFO_GROWTH_Q_1YR_THOM" hidden="1">"c5172"</definedName>
    <definedName name="IQ_EST_FFO_SEQ_GROWTH_Q" hidden="1">"c1773"</definedName>
    <definedName name="IQ_EST_FFO_SEQ_GROWTH_Q_CIQ_COL" hidden="1">"c11600"</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CIQ_COL" hidden="1">"c11629"</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MEDIAN_EST_THOM" hidden="1">"c4000"</definedName>
    <definedName name="IQ_FFO_NUM_EST" hidden="1">"c421"</definedName>
    <definedName name="IQ_FFO_NUM_EST_CIQ_COL" hidden="1">"c11627"</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EST" hidden="1">"c4445"</definedName>
    <definedName name="IQ_FFO_SHARE_GUIDANCE" hidden="1">"c4447"</definedName>
    <definedName name="IQ_FFO_SHARE_GUIDANCE_CIQ" hidden="1">"c4976"</definedName>
    <definedName name="IQ_FFO_SHARE_GUIDANCE_CIQ_COL" hidden="1">"c11623"</definedName>
    <definedName name="IQ_FFO_SHARE_HIGH_EST" hidden="1">"c4448"</definedName>
    <definedName name="IQ_FFO_SHARE_HIGH_GUIDANCE" hidden="1">"c4203"</definedName>
    <definedName name="IQ_FFO_SHARE_HIGH_GUIDANCE_CIQ" hidden="1">"c4615"</definedName>
    <definedName name="IQ_FFO_SHARE_HIGH_GUIDANCE_CIQ_COL" hidden="1">"c11264"</definedName>
    <definedName name="IQ_FFO_SHARE_LOW_EST" hidden="1">"c4449"</definedName>
    <definedName name="IQ_FFO_SHARE_LOW_GUIDANCE" hidden="1">"c4243"</definedName>
    <definedName name="IQ_FFO_SHARE_LOW_GUIDANCE_CIQ" hidden="1">"c4655"</definedName>
    <definedName name="IQ_FFO_SHARE_LOW_GUIDANCE_CIQ_COL" hidden="1">"c11304"</definedName>
    <definedName name="IQ_FFO_SHARE_MEDIAN_EST" hidden="1">"c4450"</definedName>
    <definedName name="IQ_FFO_SHARE_NUM_EST" hidden="1">"c4451"</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10/28/2016 07:07:38"</definedName>
    <definedName name="IQ_NAMES_REVISION_DATE__1" hidden="1">"10/28/2016 07:07:3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362"</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THOM" hidden="1">"c5297"</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289.472939814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BIRCA" hidden="1">"c28811"</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8</definedName>
    <definedName name="IQB_CURRENT_BOOKMARK" hidden="1">0</definedName>
    <definedName name="IQRA10" hidden="1">"$A$11:$A$262"</definedName>
    <definedName name="IQRA8" hidden="1">"$A$9:$A$260"</definedName>
    <definedName name="IQRAC8" hidden="1">"$AC$9:$AC$13"</definedName>
    <definedName name="IQRAF17" hidden="1">"$AF$18:$AF$269"</definedName>
    <definedName name="IQRAG152" hidden="1">"$AG$153:$AG$405"</definedName>
    <definedName name="IQRAG20" hidden="1">"$AG$21:$AG$273"</definedName>
    <definedName name="IQRAG201" hidden="1">"$AG$202:$AG$454"</definedName>
    <definedName name="IQRAP17" hidden="1">"$AP$18"</definedName>
    <definedName name="IQRAP89" hidden="1">"$AP$90:$AP$97"</definedName>
    <definedName name="IQRAQ17" hidden="1">"$AQ$18"</definedName>
    <definedName name="IQRAQ89" hidden="1">"$AQ$90"</definedName>
    <definedName name="IQRAQ92" hidden="1">"$AQ$93:$AQ$100"</definedName>
    <definedName name="IQRAR89" hidden="1">"$AR$90:$AR$97"</definedName>
    <definedName name="IQRAS17" hidden="1">"$AS$18:$AS$25"</definedName>
    <definedName name="IQRAS89" hidden="1">"$AS$90:$AS$93"</definedName>
    <definedName name="IQRAS92" hidden="1">"$AS$93:$AS$100"</definedName>
    <definedName name="IQRAT17" hidden="1">"$AT$18:$AT$25"</definedName>
    <definedName name="IQRAT89" hidden="1">"$AT$90:$AT$97"</definedName>
    <definedName name="IQRAU17" hidden="1">"$AU$18"</definedName>
    <definedName name="IQRAU92" hidden="1">"$AU$93:$AU$100"</definedName>
    <definedName name="IQRAV89" hidden="1">"$AV$90:$AV$97"</definedName>
    <definedName name="IQRAW92" hidden="1">"$AW$93:$AW$100"</definedName>
    <definedName name="IQRAX89" hidden="1">"$AX$90:$AX$97"</definedName>
    <definedName name="IQRAY92" hidden="1">"$AY$93:$AY$100"</definedName>
    <definedName name="IQRAZ17" hidden="1">"$AZ$18:$AZ$25"</definedName>
    <definedName name="IQRB10" hidden="1">"$C$10:$V$10"</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8" hidden="1">"$B$9:$B$260"</definedName>
    <definedName name="IQRBA152" hidden="1">"$BA$153"</definedName>
    <definedName name="IQRBA20" hidden="1">"$BA$21:$BA$22"</definedName>
    <definedName name="IQRC10" hidden="1">"$D$10:$AB$10"</definedName>
    <definedName name="IQRC12" hidden="1">"$C$13:$C$64"</definedName>
    <definedName name="IQRC14" hidden="1">"$C$15:$C$18"</definedName>
    <definedName name="IQRC15" hidden="1">"$C$16:$C$20"</definedName>
    <definedName name="IQRC18" hidden="1">"$D$18:$BA$18"</definedName>
    <definedName name="IQRC20" hidden="1">"$C$21:$C$32"</definedName>
    <definedName name="IQRC21" hidden="1">"$C$22:$C$33"</definedName>
    <definedName name="IQRC24" hidden="1">"$C$25:$C$29"</definedName>
    <definedName name="IQRC8" hidden="1">"$C$9:$C$260"</definedName>
    <definedName name="IQRD10" hidden="1">"$E$10:$AC$10"</definedName>
    <definedName name="IQRD15" hidden="1">"$D$16:$D$17"</definedName>
    <definedName name="IQRF10" hidden="1">"$G$10"</definedName>
    <definedName name="IQRF11" hidden="1">"$G$11"</definedName>
    <definedName name="IQRF12" hidden="1">"$G$12"</definedName>
    <definedName name="IQRF13" hidden="1">"$G$13"</definedName>
    <definedName name="IQRF14" hidden="1">"$G$14"</definedName>
    <definedName name="IQRF15" hidden="1">"$G$15"</definedName>
    <definedName name="IQRF16" hidden="1">"$G$16"</definedName>
    <definedName name="IQRF17" hidden="1">"$G$17"</definedName>
    <definedName name="IQRF18" hidden="1">"$G$18"</definedName>
    <definedName name="IQRF19" hidden="1">"$G$19"</definedName>
    <definedName name="IQRF20" hidden="1">"$G$20"</definedName>
    <definedName name="IQRF21" hidden="1">"$G$21"</definedName>
    <definedName name="IQRF22" hidden="1">"$G$22"</definedName>
    <definedName name="IQRF23" hidden="1">"$F$24:$F$38"</definedName>
    <definedName name="IQRF24" hidden="1">"$G$24"</definedName>
    <definedName name="IQRF25" hidden="1">"$G$25"</definedName>
    <definedName name="IQRF26" hidden="1">"$G$26"</definedName>
    <definedName name="IQRF27" hidden="1">"$G$27"</definedName>
    <definedName name="IQRF8" hidden="1">"$G$8"</definedName>
    <definedName name="IQRF9" hidden="1">"$G$9"</definedName>
    <definedName name="IQRG12" hidden="1">"$H$12:$L$12"</definedName>
    <definedName name="IQRGS7" hidden="1">"$GS$8:$GS$41"</definedName>
    <definedName name="IQRGU7" hidden="1">"$GU$8:$GU$41"</definedName>
    <definedName name="IQRGW7" hidden="1">"$GW$8:$GW$35"</definedName>
    <definedName name="IQRH10" hidden="1">"$I$10:$R$10"</definedName>
    <definedName name="IQRH11" hidden="1">"$I$11:$R$11"</definedName>
    <definedName name="IQRH12" hidden="1">"$I$12:$K$12"</definedName>
    <definedName name="IQRH13" hidden="1">"$I$13:$M$13"</definedName>
    <definedName name="IQRH14" hidden="1">"$I$14:$M$14"</definedName>
    <definedName name="IQRH15" hidden="1">"$I$15:$M$15"</definedName>
    <definedName name="IQRH16" hidden="1">"$I$16:$J$16"</definedName>
    <definedName name="IQRH17" hidden="1">"$I$17:$M$17"</definedName>
    <definedName name="IQRH18" hidden="1">"$I$18:$M$18"</definedName>
    <definedName name="IQRH19" hidden="1">"$I$19:$M$19"</definedName>
    <definedName name="IQRH20" hidden="1">"$I$20:$M$20"</definedName>
    <definedName name="IQRH21" hidden="1">"$I$21"</definedName>
    <definedName name="IQRH22" hidden="1">"$I$22:$M$22"</definedName>
    <definedName name="IQRH23" hidden="1">"$I$23:$M$23"</definedName>
    <definedName name="IQRH24" hidden="1">"$I$24:$M$24"</definedName>
    <definedName name="IQRH25" hidden="1">"$I$25:$M$25"</definedName>
    <definedName name="IQRH26" hidden="1">"$I$26:$M$26"</definedName>
    <definedName name="IQRH27" hidden="1">"$I$27:$M$27"</definedName>
    <definedName name="IQRH28" hidden="1">"$I$28:$M$28"</definedName>
    <definedName name="IQRH29" hidden="1">"$I$29"</definedName>
    <definedName name="IQRH30" hidden="1">"$I$30"</definedName>
    <definedName name="IQRH31" hidden="1">"$I$31"</definedName>
    <definedName name="IQRH32" hidden="1">"$I$32"</definedName>
    <definedName name="IQRH33" hidden="1">"$I$33"</definedName>
    <definedName name="IQRH34" hidden="1">"$I$34"</definedName>
    <definedName name="IQRH35" hidden="1">"$I$35"</definedName>
    <definedName name="IQRH36" hidden="1">"$I$36"</definedName>
    <definedName name="IQRH37" hidden="1">"$I$37"</definedName>
    <definedName name="IQRH38" hidden="1">"$I$38"</definedName>
    <definedName name="IQRH39" hidden="1">"$I$39"</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7" hidden="1">"$I$7:$R$7"</definedName>
    <definedName name="IQRH8" hidden="1">"$I$8:$R$8"</definedName>
    <definedName name="IQRH9" hidden="1">"$I$9:$R$9"</definedName>
    <definedName name="IQRI10" hidden="1">"$J$10"</definedName>
    <definedName name="IQRI11" hidden="1">"$J$11"</definedName>
    <definedName name="IQRI12" hidden="1">"$J$12"</definedName>
    <definedName name="IQRI13" hidden="1">"$J$13"</definedName>
    <definedName name="IQRI14" hidden="1">"$J$14"</definedName>
    <definedName name="IQRI15" hidden="1">"$J$15"</definedName>
    <definedName name="IQRI16" hidden="1">"$J$16"</definedName>
    <definedName name="IQRI17" hidden="1">"$J$17"</definedName>
    <definedName name="IQRI18" hidden="1">"$J$18"</definedName>
    <definedName name="IQRI19" hidden="1">"$J$19"</definedName>
    <definedName name="IQRI20" hidden="1">"$J$20"</definedName>
    <definedName name="IQRI21" hidden="1">"$J$21"</definedName>
    <definedName name="IQRI22" hidden="1">"$J$22"</definedName>
    <definedName name="IQRI23" hidden="1">"$J$23"</definedName>
    <definedName name="IQRI24" hidden="1">"$J$24"</definedName>
    <definedName name="IQRI25" hidden="1">"$J$25"</definedName>
    <definedName name="IQRI26" hidden="1">"$J$26"</definedName>
    <definedName name="IQRI27" hidden="1">"$J$27"</definedName>
    <definedName name="IQRI8" hidden="1">"$J$8"</definedName>
    <definedName name="IQRI9" hidden="1">"$J$9"</definedName>
    <definedName name="IQRM12" hidden="1">"$N$12:$R$12"</definedName>
    <definedName name="IQRN12" hidden="1">"$O$12:$Q$12"</definedName>
    <definedName name="IQRN13" hidden="1">"$O$13:$S$13"</definedName>
    <definedName name="IQRN14" hidden="1">"$O$14:$S$14"</definedName>
    <definedName name="IQRN15" hidden="1">"$O$15:$S$15"</definedName>
    <definedName name="IQRN16" hidden="1">"$O$16:$P$16"</definedName>
    <definedName name="IQRN17" hidden="1">"$O$17:$S$17"</definedName>
    <definedName name="IQRN18" hidden="1">"$O$18:$S$18"</definedName>
    <definedName name="IQRN19" hidden="1">"$O$19:$S$19"</definedName>
    <definedName name="IQRN20" hidden="1">"$O$20:$S$20"</definedName>
    <definedName name="IQRN21" hidden="1">"$O$21"</definedName>
    <definedName name="IQRN22" hidden="1">"$O$22:$S$22"</definedName>
    <definedName name="IQRN23" hidden="1">"$O$23:$S$23"</definedName>
    <definedName name="IQRN24" hidden="1">"$O$24:$S$24"</definedName>
    <definedName name="IQRN25" hidden="1">"$O$25:$S$25"</definedName>
    <definedName name="IQRN26" hidden="1">"$O$26:$S$26"</definedName>
    <definedName name="IQRN27" hidden="1">"$O$27:$S$27"</definedName>
    <definedName name="IQRN28" hidden="1">"$O$28:$S$28"</definedName>
    <definedName name="IQRU100" hidden="1">"$U$101:$U$356"</definedName>
    <definedName name="IQRX8" hidden="1">"$X$9:$X$13"</definedName>
    <definedName name="IQRY4" hidden="1">"$Y$5:$Y$14"</definedName>
    <definedName name="IsColHidden" hidden="1">FALSE</definedName>
    <definedName name="IsLTMColHidden" hidden="1">FALSE</definedName>
    <definedName name="K2__LOCKEDCVW__" hidden="1">"MAIN,OTHERREV,ACTUAL,USD,E.2990,ALL_JOBS,ALL_ORGS,ALL_PROD,2004.JAN,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28</definedName>
    <definedName name="K2_WBEVMODE" hidden="1">-1</definedName>
    <definedName name="KST" localSheetId="12" hidden="1">[26]Proforma!#REF!</definedName>
    <definedName name="KST" hidden="1">[26]Proforma!#REF!</definedName>
    <definedName name="l_ENDDATE" hidden="1">[41]XLR_NoRangeSheet!$C$6</definedName>
    <definedName name="l_STARTDATE" hidden="1">[41]XLR_NoRangeSheet!$B$6</definedName>
    <definedName name="label_STARTDATE" hidden="1">[42]XLR_NoRangeSheet!$B$6</definedName>
    <definedName name="limcount" hidden="1">5</definedName>
    <definedName name="ListOffset" hidden="1">1</definedName>
    <definedName name="LST.DURATION" hidden="1">[43]Map!$B$14:$B$19</definedName>
    <definedName name="M_PlaceofPath" hidden="1">"F:\CMOTZ\excel\ati\ATI_VDF.XLS"</definedName>
    <definedName name="michel" hidden="1">7</definedName>
    <definedName name="MLNK01355575900f4fb28576d1bde396f4dc" localSheetId="12" hidden="1">[44]Valuation!#REF!</definedName>
    <definedName name="MLNK01355575900f4fb28576d1bde396f4dc" hidden="1">[44]Valuation!#REF!</definedName>
    <definedName name="MLNK1e537fc841054ab595fc37f2014a7d45" localSheetId="12" hidden="1">#REF!</definedName>
    <definedName name="MLNK1e537fc841054ab595fc37f2014a7d45" hidden="1">#REF!</definedName>
    <definedName name="MLNK1faa295d08484ce5ada2f55a2d013b26" localSheetId="12" hidden="1">#REF!</definedName>
    <definedName name="MLNK1faa295d08484ce5ada2f55a2d013b26" hidden="1">#REF!</definedName>
    <definedName name="MLNK2052138dd1fb494caacd0a384dd0f41c" localSheetId="12" hidden="1">#REF!</definedName>
    <definedName name="MLNK2052138dd1fb494caacd0a384dd0f41c" hidden="1">#REF!</definedName>
    <definedName name="MLNK2e2ea161d531484ab5aba4e305588c36" localSheetId="12" hidden="1">#REF!</definedName>
    <definedName name="MLNK2e2ea161d531484ab5aba4e305588c36" hidden="1">#REF!</definedName>
    <definedName name="MLNK3dc83a729b224602baed08cb170d16c8" localSheetId="12" hidden="1">#REF!</definedName>
    <definedName name="MLNK3dc83a729b224602baed08cb170d16c8" hidden="1">#REF!</definedName>
    <definedName name="MLNK418ce1e0398746ec8339dc6bcbd4ba19" localSheetId="12" hidden="1">#REF!</definedName>
    <definedName name="MLNK418ce1e0398746ec8339dc6bcbd4ba19" hidden="1">#REF!</definedName>
    <definedName name="MLNK44a0579c1d4144d2b29c16fb894e757a" localSheetId="12" hidden="1">#REF!</definedName>
    <definedName name="MLNK44a0579c1d4144d2b29c16fb894e757a" hidden="1">#REF!</definedName>
    <definedName name="MLNK452105e4d881498c899240518c03b45d" localSheetId="12" hidden="1">#REF!</definedName>
    <definedName name="MLNK452105e4d881498c899240518c03b45d" hidden="1">#REF!</definedName>
    <definedName name="MLNK469930bf62b14a6e97365f42083c626a" localSheetId="12" hidden="1">#REF!</definedName>
    <definedName name="MLNK469930bf62b14a6e97365f42083c626a" hidden="1">#REF!</definedName>
    <definedName name="MLNK50b56098375c47879a252f20b06e13f6" localSheetId="12" hidden="1">#REF!</definedName>
    <definedName name="MLNK50b56098375c47879a252f20b06e13f6" hidden="1">#REF!</definedName>
    <definedName name="MLNK63b9646e12804d79a5b9f0eaf85bbef3" localSheetId="12" hidden="1">#REF!</definedName>
    <definedName name="MLNK63b9646e12804d79a5b9f0eaf85bbef3" hidden="1">#REF!</definedName>
    <definedName name="MLNK70f9095c5feb4386969260b4b1134a98" localSheetId="12" hidden="1">#REF!</definedName>
    <definedName name="MLNK70f9095c5feb4386969260b4b1134a98" hidden="1">#REF!</definedName>
    <definedName name="MLNK7747cec9aae54f9ba2c5a6efa1998439" localSheetId="12" hidden="1">#REF!</definedName>
    <definedName name="MLNK7747cec9aae54f9ba2c5a6efa1998439" hidden="1">#REF!</definedName>
    <definedName name="MLNK78aba769638a4ab186f2324b8c0073df" localSheetId="12" hidden="1">#REF!</definedName>
    <definedName name="MLNK78aba769638a4ab186f2324b8c0073df" hidden="1">#REF!</definedName>
    <definedName name="MLNK7bc7b24f2b7e456393e35468f1781444" localSheetId="12" hidden="1">#REF!</definedName>
    <definedName name="MLNK7bc7b24f2b7e456393e35468f1781444" hidden="1">#REF!</definedName>
    <definedName name="MLNK80a397c49b03400c91e4bfaa9a19a0f1" localSheetId="12" hidden="1">#REF!</definedName>
    <definedName name="MLNK80a397c49b03400c91e4bfaa9a19a0f1" hidden="1">#REF!</definedName>
    <definedName name="MLNK860ffed6ccf24d5fb7d16fafc856b86a" localSheetId="12" hidden="1">#REF!</definedName>
    <definedName name="MLNK860ffed6ccf24d5fb7d16fafc856b86a" hidden="1">#REF!</definedName>
    <definedName name="MLNK8974cdd8f72040fd99513a4536eca6a9" localSheetId="12" hidden="1">#REF!</definedName>
    <definedName name="MLNK8974cdd8f72040fd99513a4536eca6a9" hidden="1">#REF!</definedName>
    <definedName name="MLNK8c27fb3af66d42beb71de9a748b8b4f0" localSheetId="12" hidden="1">[44]Valuation!#REF!</definedName>
    <definedName name="MLNK8c27fb3af66d42beb71de9a748b8b4f0" hidden="1">[44]Valuation!#REF!</definedName>
    <definedName name="MLNK9b07fddd732d4c9c816a9f46ca21a0d7" localSheetId="12" hidden="1">#REF!</definedName>
    <definedName name="MLNK9b07fddd732d4c9c816a9f46ca21a0d7" hidden="1">#REF!</definedName>
    <definedName name="MLNK9e34490c6751419f9df34099029012e5" localSheetId="12" hidden="1">#REF!</definedName>
    <definedName name="MLNK9e34490c6751419f9df34099029012e5" hidden="1">#REF!</definedName>
    <definedName name="MLNK9f7fe4f513744165aeb225270cb6156e" localSheetId="12" hidden="1">#REF!</definedName>
    <definedName name="MLNK9f7fe4f513744165aeb225270cb6156e" hidden="1">#REF!</definedName>
    <definedName name="MLNKa05679a5122940f5930350065e063e09" localSheetId="12" hidden="1">#REF!</definedName>
    <definedName name="MLNKa05679a5122940f5930350065e063e09" hidden="1">#REF!</definedName>
    <definedName name="MLNKa84c816af03d4689a6b6de4cb085acc2" localSheetId="12" hidden="1">#REF!</definedName>
    <definedName name="MLNKa84c816af03d4689a6b6de4cb085acc2" hidden="1">#REF!</definedName>
    <definedName name="MLNKaddaf983ea0445aca959c6c7b4d9fdae" localSheetId="12" hidden="1">#REF!</definedName>
    <definedName name="MLNKaddaf983ea0445aca959c6c7b4d9fdae" hidden="1">#REF!</definedName>
    <definedName name="MLNKb036f459bad14e0d8b2d28cb677e75fe" localSheetId="12" hidden="1">#REF!</definedName>
    <definedName name="MLNKb036f459bad14e0d8b2d28cb677e75fe" hidden="1">#REF!</definedName>
    <definedName name="MLNKb2b57577e9fb401fb025d94e5d05fa0d" localSheetId="12" hidden="1">#REF!</definedName>
    <definedName name="MLNKb2b57577e9fb401fb025d94e5d05fa0d" hidden="1">#REF!</definedName>
    <definedName name="MLNKb2c8c8bfc3314f05a561fe4b5bd7b2a2" localSheetId="12" hidden="1">#REF!</definedName>
    <definedName name="MLNKb2c8c8bfc3314f05a561fe4b5bd7b2a2" hidden="1">#REF!</definedName>
    <definedName name="MLNKbc1b7b425820405ebbd6f4e6adfb2029" localSheetId="12" hidden="1">#REF!</definedName>
    <definedName name="MLNKbc1b7b425820405ebbd6f4e6adfb2029" hidden="1">#REF!</definedName>
    <definedName name="MLNKbcc24156b79a4f2ba3ca1faf6c6be1c5" localSheetId="12" hidden="1">#REF!</definedName>
    <definedName name="MLNKbcc24156b79a4f2ba3ca1faf6c6be1c5" hidden="1">#REF!</definedName>
    <definedName name="MLNKc101d20ce1b34bf490adfd3b81e125da" localSheetId="12" hidden="1">#REF!</definedName>
    <definedName name="MLNKc101d20ce1b34bf490adfd3b81e125da" hidden="1">#REF!</definedName>
    <definedName name="MLNKc226981bbc7e4194944bae7162609af3" localSheetId="12" hidden="1">[44]Valuation!#REF!</definedName>
    <definedName name="MLNKc226981bbc7e4194944bae7162609af3" hidden="1">[44]Valuation!#REF!</definedName>
    <definedName name="MLNKd1b84daa1cf0466d9e5aee1636f0b6d1" localSheetId="12" hidden="1">#REF!</definedName>
    <definedName name="MLNKd1b84daa1cf0466d9e5aee1636f0b6d1" hidden="1">#REF!</definedName>
    <definedName name="MLNKdd6a7947c5e14b9fbffe13327dd7f40d" localSheetId="12" hidden="1">#REF!</definedName>
    <definedName name="MLNKdd6a7947c5e14b9fbffe13327dd7f40d" hidden="1">#REF!</definedName>
    <definedName name="MLNKde1a7c9689384d36a03d28643018d4cd" localSheetId="12" hidden="1">[44]Valuation!#REF!</definedName>
    <definedName name="MLNKde1a7c9689384d36a03d28643018d4cd" hidden="1">[44]Valuation!#REF!</definedName>
    <definedName name="MLNKed652d2283f34859b8d9d0a5c9bf638e" localSheetId="12" hidden="1">#REF!</definedName>
    <definedName name="MLNKed652d2283f34859b8d9d0a5c9bf638e" hidden="1">#REF!</definedName>
    <definedName name="MLNKf31de2d648b14dde966f2d3efe9d2a26" localSheetId="12" hidden="1">#REF!</definedName>
    <definedName name="MLNKf31de2d648b14dde966f2d3efe9d2a26" hidden="1">#REF!</definedName>
    <definedName name="MLNKf89feddd18a7421d87748288b516d646" localSheetId="12" hidden="1">#REF!</definedName>
    <definedName name="MLNKf89feddd18a7421d87748288b516d646" hidden="1">#REF!</definedName>
    <definedName name="MLNKfbcf600957bc4585a844f88a27434037" localSheetId="12" hidden="1">#REF!</definedName>
    <definedName name="MLNKfbcf600957bc4585a844f88a27434037" hidden="1">#REF!</definedName>
    <definedName name="numéro_trimestre" hidden="1">'[35]Hyp. macro'!$E$10:$FH$10</definedName>
    <definedName name="Pal_Workbook_GUID" hidden="1">"2MINDN52RBD5TVQ6FKCT82DQ"</definedName>
    <definedName name="poids_dep" hidden="1">'[45]FEUILLE DE VENTE'!$U$10:$U$52,'[45]FEUILLE DE VENTE'!$V$38:$V$79,'[45]FEUILLE DE VENTE'!$W$56:$W$70</definedName>
    <definedName name="poids_jour" hidden="1">'[45]FEUILLE DE VENTE'!$R$10:$R$52,'[45]FEUILLE DE VENTE'!$S$39:$S$79,'[45]FEUILLE DE VENTE'!$T$56:$T$70</definedName>
    <definedName name="PopCache_GL_INTERFACE_REFERENCE7" hidden="1">[46]PopCache!$A$1:$A$2</definedName>
    <definedName name="prolinks_d45cfc970586419aacb4e8d2c6366458" localSheetId="12" hidden="1">#REF!</definedName>
    <definedName name="prolinks_d45cfc970586419aacb4e8d2c6366458" hidden="1">#REF!</definedName>
    <definedName name="prolinks_de7439b27a9f40e6950d9665e8bb29b7" localSheetId="12" hidden="1">#REF!</definedName>
    <definedName name="prolinks_de7439b27a9f40e6950d9665e8bb29b7" hidden="1">#REF!</definedName>
    <definedName name="prolinks_e0efa7208aea46e7907234a4951be0ba" localSheetId="12" hidden="1">#REF!</definedName>
    <definedName name="prolinks_e0efa7208aea46e7907234a4951be0ba" hidden="1">#REF!</definedName>
    <definedName name="prolinks_e6f918bec9134a8bb00601157cb9d94a" localSheetId="12" hidden="1">#REF!</definedName>
    <definedName name="prolinks_e6f918bec9134a8bb00601157cb9d94a" hidden="1">#REF!</definedName>
    <definedName name="prolinks_fb5d4b645bd041f5a9137d8590ad0a52" localSheetId="12" hidden="1">#REF!</definedName>
    <definedName name="prolinks_fb5d4b645bd041f5a9137d8590ad0a52" hidden="1">#REF!</definedName>
    <definedName name="PUB_UserID" hidden="1">"MAYERX"</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saa" hidden="1">41083.7121412037</definedName>
    <definedName name="SAPBEXdnldView" hidden="1">"46TXX02DOV62N1DYWBU1T503H"</definedName>
    <definedName name="SAPBEXhrIndnt" hidden="1">"Wide"</definedName>
    <definedName name="SAPBEXrevision" hidden="1">3</definedName>
    <definedName name="SAPBEXsysID" hidden="1">"WA3"</definedName>
    <definedName name="SAPBEXwbID" hidden="1">"43OI8AMY06EV90B8LQ3FKHYQ9"</definedName>
    <definedName name="SAPsysID" hidden="1">"708C5W7SBKP804JT78WJ0JNKI"</definedName>
    <definedName name="SAPwbID" hidden="1">"ARS"</definedName>
    <definedName name="sdfsdf" localSheetId="12" hidden="1">[33]Internet!#REF!</definedName>
    <definedName name="sdfsdf" hidden="1">[33]Internet!#REF!</definedName>
    <definedName name="sencount" hidden="1">6</definedName>
    <definedName name="SID" hidden="1">"Cpavan"</definedName>
    <definedName name="SIG_BILACT_H351" localSheetId="12" hidden="1">#REF!</definedName>
    <definedName name="SIG_BILACT_H351" hidden="1">#REF!</definedName>
    <definedName name="SIG_BILACT_H352" localSheetId="12" hidden="1">#REF!</definedName>
    <definedName name="SIG_BILACT_H352" hidden="1">#REF!</definedName>
    <definedName name="SIG_BILACT_H353" localSheetId="12" hidden="1">#REF!</definedName>
    <definedName name="SIG_BILACT_H353" hidden="1">#REF!</definedName>
    <definedName name="SIG_BILACT_H354" localSheetId="12" hidden="1">#REF!</definedName>
    <definedName name="SIG_BILACT_H354" hidden="1">#REF!</definedName>
    <definedName name="SIG_BILACT_H355" localSheetId="12" hidden="1">#REF!</definedName>
    <definedName name="SIG_BILACT_H355" hidden="1">#REF!</definedName>
    <definedName name="SIG_BILACT_H356" localSheetId="12" hidden="1">#REF!</definedName>
    <definedName name="SIG_BILACT_H356" hidden="1">#REF!</definedName>
    <definedName name="SIG_BILACT_H357" localSheetId="12" hidden="1">#REF!</definedName>
    <definedName name="SIG_BILACT_H357" hidden="1">#REF!</definedName>
    <definedName name="SIG_BILACT_H358" localSheetId="12" hidden="1">#REF!</definedName>
    <definedName name="SIG_BILACT_H358" hidden="1">#REF!</definedName>
    <definedName name="SIG_BILACT_H359" localSheetId="12" hidden="1">#REF!</definedName>
    <definedName name="SIG_BILACT_H359" hidden="1">#REF!</definedName>
    <definedName name="SIG_BILACT_H360" localSheetId="12" hidden="1">#REF!</definedName>
    <definedName name="SIG_BILACT_H360" hidden="1">#REF!</definedName>
    <definedName name="SIG_BILACT_H361" localSheetId="12" hidden="1">#REF!</definedName>
    <definedName name="SIG_BILACT_H361" hidden="1">#REF!</definedName>
    <definedName name="SIG_BILACT_H362" localSheetId="12" hidden="1">#REF!</definedName>
    <definedName name="SIG_BILACT_H362" hidden="1">#REF!</definedName>
    <definedName name="SIG_BILACT_H363" localSheetId="12" hidden="1">#REF!</definedName>
    <definedName name="SIG_BILACT_H363" hidden="1">#REF!</definedName>
    <definedName name="SIG_BILACT_H364" localSheetId="12" hidden="1">#REF!</definedName>
    <definedName name="SIG_BILACT_H364" hidden="1">#REF!</definedName>
    <definedName name="SIG_BILACT_H365" localSheetId="12" hidden="1">#REF!</definedName>
    <definedName name="SIG_BILACT_H365" hidden="1">#REF!</definedName>
    <definedName name="SIG_BILACT_IsControlOK" localSheetId="12" hidden="1">#REF!</definedName>
    <definedName name="SIG_BILACT_IsControlOK" hidden="1">#REF!</definedName>
    <definedName name="SIG_BILACT_lastLine" localSheetId="12" hidden="1">#REF!</definedName>
    <definedName name="SIG_BILACT_lastLine" hidden="1">#REF!</definedName>
    <definedName name="SIG_BILACT_TITLECOL" localSheetId="12" hidden="1">#REF!</definedName>
    <definedName name="SIG_BILACT_TITLECOL" hidden="1">#REF!</definedName>
    <definedName name="SIG_BILACT_TITLELINE" localSheetId="12" hidden="1">#REF!</definedName>
    <definedName name="SIG_BILACT_TITLELINE" hidden="1">#REF!</definedName>
    <definedName name="SIG_CONTROLE" localSheetId="12" hidden="1">#REF!</definedName>
    <definedName name="SIG_CONTROLE" hidden="1">#REF!</definedName>
    <definedName name="SIG_DERNIERECOLONNE" localSheetId="12" hidden="1">#REF!</definedName>
    <definedName name="SIG_DERNIERECOLONNE" hidden="1">#REF!</definedName>
    <definedName name="SIG_LngApp" hidden="1">[47]SIG_LANGUE!$A$2</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pre" hidden="1">0.000001</definedName>
    <definedName name="solver_rel1" hidden="1">2</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scl" hidden="1">2</definedName>
    <definedName name="solver_sho" hidden="1">2</definedName>
    <definedName name="solver_tim" hidden="1">100</definedName>
    <definedName name="solver_tmp" hidden="1">15</definedName>
    <definedName name="solver_tol" hidden="1">0.05</definedName>
    <definedName name="solver_typ" hidden="1">1</definedName>
    <definedName name="solver_val" hidden="1">0</definedName>
    <definedName name="SPWD" hidden="1">"pepsico"</definedName>
    <definedName name="sss" hidden="1">#N/A</definedName>
    <definedName name="TextRefCopyRangeCount" hidden="1">5</definedName>
    <definedName name="tick" hidden="1">"AS2DocumentBrowse"</definedName>
    <definedName name="ticks" hidden="1">"AS2DocumentBrowse"</definedName>
    <definedName name="tobias" hidden="1">#N/A</definedName>
    <definedName name="XREF_COLUMN_19" localSheetId="12" hidden="1">#REF!</definedName>
    <definedName name="XREF_COLUMN_19" hidden="1">#REF!</definedName>
    <definedName name="XREF_COLUMN_2" localSheetId="12" hidden="1">#REF!</definedName>
    <definedName name="XREF_COLUMN_2" hidden="1">#REF!</definedName>
    <definedName name="XREF_COLUMN_22" localSheetId="12" hidden="1">#REF!</definedName>
    <definedName name="XREF_COLUMN_22" hidden="1">#REF!</definedName>
    <definedName name="XREF_COLUMN_23" localSheetId="12" hidden="1">'[48]Mov.IRDif.PL (dez.03)'!#REF!</definedName>
    <definedName name="XREF_COLUMN_23" hidden="1">'[48]Mov.IRDif.PL (dez.03)'!#REF!</definedName>
    <definedName name="XREF_COLUMN_3" localSheetId="12" hidden="1">#REF!</definedName>
    <definedName name="XREF_COLUMN_3" hidden="1">#REF!</definedName>
    <definedName name="XREF_COLUMN_4" localSheetId="12" hidden="1">#REF!</definedName>
    <definedName name="XREF_COLUMN_4" hidden="1">#REF!</definedName>
    <definedName name="XREF_COLUMN_5" localSheetId="12" hidden="1">#REF!</definedName>
    <definedName name="XREF_COLUMN_5" hidden="1">#REF!</definedName>
    <definedName name="XREF_COLUMN_56" localSheetId="12" hidden="1">'[49]rec-USGAAP-TCP'!#REF!</definedName>
    <definedName name="XREF_COLUMN_56" hidden="1">'[49]rec-USGAAP-TCP'!#REF!</definedName>
    <definedName name="XREF_COLUMN_6" localSheetId="12" hidden="1">[50]Mov.IRDif.PL!#REF!</definedName>
    <definedName name="XREF_COLUMN_6" hidden="1">[50]Mov.IRDif.PL!#REF!</definedName>
    <definedName name="XRefColumnsCount" hidden="1">13</definedName>
    <definedName name="XRefCopy11" localSheetId="12" hidden="1">#REF!</definedName>
    <definedName name="XRefCopy11" hidden="1">#REF!</definedName>
    <definedName name="XRefCopy12" localSheetId="12" hidden="1">#REF!</definedName>
    <definedName name="XRefCopy12" hidden="1">#REF!</definedName>
    <definedName name="XRefCopy12Row" localSheetId="12" hidden="1">#REF!</definedName>
    <definedName name="XRefCopy12Row" hidden="1">#REF!</definedName>
    <definedName name="XRefCopy13" localSheetId="12" hidden="1">#REF!</definedName>
    <definedName name="XRefCopy13" hidden="1">#REF!</definedName>
    <definedName name="XRefCopy13Row" localSheetId="12" hidden="1">#REF!</definedName>
    <definedName name="XRefCopy13Row" hidden="1">#REF!</definedName>
    <definedName name="XRefCopy14" localSheetId="12" hidden="1">#REF!</definedName>
    <definedName name="XRefCopy14" hidden="1">#REF!</definedName>
    <definedName name="XRefCopy14Row" localSheetId="12" hidden="1">#REF!</definedName>
    <definedName name="XRefCopy14Row" hidden="1">#REF!</definedName>
    <definedName name="XRefCopy15Row" localSheetId="12" hidden="1">#REF!</definedName>
    <definedName name="XRefCopy15Row" hidden="1">#REF!</definedName>
    <definedName name="XRefCopy16" localSheetId="12" hidden="1">#REF!</definedName>
    <definedName name="XRefCopy16" hidden="1">#REF!</definedName>
    <definedName name="XRefCopy17" localSheetId="12" hidden="1">#REF!</definedName>
    <definedName name="XRefCopy17" hidden="1">#REF!</definedName>
    <definedName name="XRefCopy17Row" localSheetId="12" hidden="1">#REF!</definedName>
    <definedName name="XRefCopy17Row" hidden="1">#REF!</definedName>
    <definedName name="XRefCopy18" localSheetId="12" hidden="1">#REF!</definedName>
    <definedName name="XRefCopy18" hidden="1">#REF!</definedName>
    <definedName name="XRefCopy19" localSheetId="12" hidden="1">#REF!</definedName>
    <definedName name="XRefCopy19" hidden="1">#REF!</definedName>
    <definedName name="XRefCopy19Row" localSheetId="12" hidden="1">#REF!</definedName>
    <definedName name="XRefCopy19Row" hidden="1">#REF!</definedName>
    <definedName name="XRefCopy1Row" localSheetId="12" hidden="1">#REF!</definedName>
    <definedName name="XRefCopy1Row" hidden="1">#REF!</definedName>
    <definedName name="XRefCopy2" localSheetId="12" hidden="1">#REF!</definedName>
    <definedName name="XRefCopy2" hidden="1">#REF!</definedName>
    <definedName name="XRefCopy20" localSheetId="12" hidden="1">#REF!</definedName>
    <definedName name="XRefCopy20" hidden="1">#REF!</definedName>
    <definedName name="XRefCopy20Row" localSheetId="12" hidden="1">#REF!</definedName>
    <definedName name="XRefCopy20Row" hidden="1">#REF!</definedName>
    <definedName name="XRefCopy21" localSheetId="12" hidden="1">#REF!</definedName>
    <definedName name="XRefCopy21" hidden="1">#REF!</definedName>
    <definedName name="XRefCopy21Row" localSheetId="12" hidden="1">[51]XREF!#REF!</definedName>
    <definedName name="XRefCopy21Row" hidden="1">[51]XREF!#REF!</definedName>
    <definedName name="XRefCopy23Row" localSheetId="12" hidden="1">#REF!</definedName>
    <definedName name="XRefCopy23Row" hidden="1">#REF!</definedName>
    <definedName name="XRefCopy24" localSheetId="12" hidden="1">#REF!</definedName>
    <definedName name="XRefCopy24" hidden="1">#REF!</definedName>
    <definedName name="XRefCopy24Row" localSheetId="12" hidden="1">#REF!</definedName>
    <definedName name="XRefCopy24Row" hidden="1">#REF!</definedName>
    <definedName name="XRefCopy25Row" localSheetId="12" hidden="1">#REF!</definedName>
    <definedName name="XRefCopy25Row" hidden="1">#REF!</definedName>
    <definedName name="XRefCopy26Row" localSheetId="12" hidden="1">#REF!</definedName>
    <definedName name="XRefCopy26Row" hidden="1">#REF!</definedName>
    <definedName name="XRefCopy27" localSheetId="12" hidden="1">#REF!</definedName>
    <definedName name="XRefCopy27" hidden="1">#REF!</definedName>
    <definedName name="XRefCopy27Row" localSheetId="12" hidden="1">#REF!</definedName>
    <definedName name="XRefCopy27Row" hidden="1">#REF!</definedName>
    <definedName name="XRefCopy28" localSheetId="12" hidden="1">#REF!</definedName>
    <definedName name="XRefCopy28" hidden="1">#REF!</definedName>
    <definedName name="XRefCopy28Row" localSheetId="12" hidden="1">#REF!</definedName>
    <definedName name="XRefCopy28Row" hidden="1">#REF!</definedName>
    <definedName name="XRefCopy29" localSheetId="12" hidden="1">#REF!</definedName>
    <definedName name="XRefCopy29" hidden="1">#REF!</definedName>
    <definedName name="XRefCopy29Row" localSheetId="12" hidden="1">#REF!</definedName>
    <definedName name="XRefCopy29Row" hidden="1">#REF!</definedName>
    <definedName name="XRefCopy2Row" localSheetId="12" hidden="1">[52]XREF!#REF!</definedName>
    <definedName name="XRefCopy2Row" hidden="1">[52]XREF!#REF!</definedName>
    <definedName name="XRefCopy31" localSheetId="12" hidden="1">#REF!</definedName>
    <definedName name="XRefCopy31" hidden="1">#REF!</definedName>
    <definedName name="XRefCopy31Row" localSheetId="12" hidden="1">#REF!</definedName>
    <definedName name="XRefCopy31Row" hidden="1">#REF!</definedName>
    <definedName name="XRefCopy32" localSheetId="12" hidden="1">#REF!</definedName>
    <definedName name="XRefCopy32" hidden="1">#REF!</definedName>
    <definedName name="XRefCopy32Row" localSheetId="12" hidden="1">#REF!</definedName>
    <definedName name="XRefCopy32Row" hidden="1">#REF!</definedName>
    <definedName name="XRefCopy33" localSheetId="12" hidden="1">#REF!</definedName>
    <definedName name="XRefCopy33" hidden="1">#REF!</definedName>
    <definedName name="XRefCopy33Row" localSheetId="12" hidden="1">#REF!</definedName>
    <definedName name="XRefCopy33Row" hidden="1">#REF!</definedName>
    <definedName name="XRefCopy34Row" localSheetId="12" hidden="1">#REF!</definedName>
    <definedName name="XRefCopy34Row" hidden="1">#REF!</definedName>
    <definedName name="XRefCopy35Row" localSheetId="12" hidden="1">#REF!</definedName>
    <definedName name="XRefCopy35Row" hidden="1">#REF!</definedName>
    <definedName name="XRefCopy36Row" localSheetId="12" hidden="1">#REF!</definedName>
    <definedName name="XRefCopy36Row" hidden="1">#REF!</definedName>
    <definedName name="XRefCopy37" localSheetId="12" hidden="1">#REF!</definedName>
    <definedName name="XRefCopy37" hidden="1">#REF!</definedName>
    <definedName name="XRefCopy37Row" localSheetId="12" hidden="1">#REF!</definedName>
    <definedName name="XRefCopy37Row" hidden="1">#REF!</definedName>
    <definedName name="XRefCopy38" localSheetId="12" hidden="1">'[48]Mov.IRDif.PL (dez.03)'!#REF!</definedName>
    <definedName name="XRefCopy38" hidden="1">'[48]Mov.IRDif.PL (dez.03)'!#REF!</definedName>
    <definedName name="XRefCopy3Row" localSheetId="12" hidden="1">#REF!</definedName>
    <definedName name="XRefCopy3Row" hidden="1">#REF!</definedName>
    <definedName name="XRefCopy4" localSheetId="12" hidden="1">#REF!</definedName>
    <definedName name="XRefCopy4" hidden="1">#REF!</definedName>
    <definedName name="XRefCopy40" localSheetId="12" hidden="1">#REF!</definedName>
    <definedName name="XRefCopy40" hidden="1">#REF!</definedName>
    <definedName name="XRefCopy40Row" localSheetId="12" hidden="1">#REF!</definedName>
    <definedName name="XRefCopy40Row" hidden="1">#REF!</definedName>
    <definedName name="XRefCopy41" localSheetId="12" hidden="1">#REF!</definedName>
    <definedName name="XRefCopy41" hidden="1">#REF!</definedName>
    <definedName name="XRefCopy41Row" localSheetId="12" hidden="1">#REF!</definedName>
    <definedName name="XRefCopy41Row" hidden="1">#REF!</definedName>
    <definedName name="XRefCopy42Row" localSheetId="12" hidden="1">#REF!</definedName>
    <definedName name="XRefCopy42Row" hidden="1">#REF!</definedName>
    <definedName name="XRefCopy43Row" localSheetId="12" hidden="1">#REF!</definedName>
    <definedName name="XRefCopy43Row" hidden="1">#REF!</definedName>
    <definedName name="XRefCopy44Row" localSheetId="12" hidden="1">#REF!</definedName>
    <definedName name="XRefCopy44Row" hidden="1">#REF!</definedName>
    <definedName name="XRefCopy45" localSheetId="12" hidden="1">#REF!</definedName>
    <definedName name="XRefCopy45" hidden="1">#REF!</definedName>
    <definedName name="XRefCopy45Row" localSheetId="12" hidden="1">#REF!</definedName>
    <definedName name="XRefCopy45Row" hidden="1">#REF!</definedName>
    <definedName name="XRefCopy46" localSheetId="12" hidden="1">#REF!</definedName>
    <definedName name="XRefCopy46" hidden="1">#REF!</definedName>
    <definedName name="XRefCopy46Row" localSheetId="12" hidden="1">#REF!</definedName>
    <definedName name="XRefCopy46Row" hidden="1">#REF!</definedName>
    <definedName name="XRefCopy47" localSheetId="12" hidden="1">#REF!</definedName>
    <definedName name="XRefCopy47" hidden="1">#REF!</definedName>
    <definedName name="XRefCopy47Row" localSheetId="12" hidden="1">#REF!</definedName>
    <definedName name="XRefCopy47Row" hidden="1">#REF!</definedName>
    <definedName name="XRefCopy48" localSheetId="12" hidden="1">#REF!</definedName>
    <definedName name="XRefCopy48" hidden="1">#REF!</definedName>
    <definedName name="XRefCopy48Row" localSheetId="12" hidden="1">#REF!</definedName>
    <definedName name="XRefCopy48Row" hidden="1">#REF!</definedName>
    <definedName name="XRefCopy49Row" localSheetId="12" hidden="1">#REF!</definedName>
    <definedName name="XRefCopy49Row" hidden="1">#REF!</definedName>
    <definedName name="XRefCopy4Row" localSheetId="12" hidden="1">#REF!</definedName>
    <definedName name="XRefCopy4Row" hidden="1">#REF!</definedName>
    <definedName name="XRefCopy5" localSheetId="12" hidden="1">#REF!</definedName>
    <definedName name="XRefCopy5" hidden="1">#REF!</definedName>
    <definedName name="XRefCopy50Row" localSheetId="12" hidden="1">#REF!</definedName>
    <definedName name="XRefCopy50Row" hidden="1">#REF!</definedName>
    <definedName name="XRefCopy51Row" localSheetId="12" hidden="1">#REF!</definedName>
    <definedName name="XRefCopy51Row" hidden="1">#REF!</definedName>
    <definedName name="XRefCopy52" localSheetId="12" hidden="1">'[48]Mov.IRDif.PL (dez.03)'!#REF!</definedName>
    <definedName name="XRefCopy52" hidden="1">'[48]Mov.IRDif.PL (dez.03)'!#REF!</definedName>
    <definedName name="XRefCopy5Row" localSheetId="12" hidden="1">#REF!</definedName>
    <definedName name="XRefCopy5Row" hidden="1">#REF!</definedName>
    <definedName name="XRefCopy6" localSheetId="12" hidden="1">#REF!</definedName>
    <definedName name="XRefCopy6" hidden="1">#REF!</definedName>
    <definedName name="XRefCopy6Row" localSheetId="12" hidden="1">#REF!</definedName>
    <definedName name="XRefCopy6Row" hidden="1">#REF!</definedName>
    <definedName name="XRefCopy70" localSheetId="12" hidden="1">#REF!</definedName>
    <definedName name="XRefCopy70" hidden="1">#REF!</definedName>
    <definedName name="XRefCopy71" localSheetId="12" hidden="1">#REF!</definedName>
    <definedName name="XRefCopy71" hidden="1">#REF!</definedName>
    <definedName name="XRefCopy72" localSheetId="12" hidden="1">#REF!</definedName>
    <definedName name="XRefCopy72" hidden="1">#REF!</definedName>
    <definedName name="XRefCopy73" localSheetId="12" hidden="1">#REF!</definedName>
    <definedName name="XRefCopy73" hidden="1">#REF!</definedName>
    <definedName name="XRefCopy74" localSheetId="12" hidden="1">#REF!</definedName>
    <definedName name="XRefCopy74" hidden="1">#REF!</definedName>
    <definedName name="XRefCopy75" localSheetId="12" hidden="1">#REF!</definedName>
    <definedName name="XRefCopy75" hidden="1">#REF!</definedName>
    <definedName name="XRefCopy76" localSheetId="12" hidden="1">#REF!</definedName>
    <definedName name="XRefCopy76" hidden="1">#REF!</definedName>
    <definedName name="XRefCopy78" localSheetId="12" hidden="1">#REF!</definedName>
    <definedName name="XRefCopy78" hidden="1">#REF!</definedName>
    <definedName name="XRefCopy79" localSheetId="12" hidden="1">#REF!</definedName>
    <definedName name="XRefCopy79" hidden="1">#REF!</definedName>
    <definedName name="XRefCopy7Row" localSheetId="12" hidden="1">#REF!</definedName>
    <definedName name="XRefCopy7Row" hidden="1">#REF!</definedName>
    <definedName name="XRefCopy80" localSheetId="12" hidden="1">#REF!</definedName>
    <definedName name="XRefCopy80" hidden="1">#REF!</definedName>
    <definedName name="XRefCopy8Row" localSheetId="12" hidden="1">#REF!</definedName>
    <definedName name="XRefCopy8Row" hidden="1">#REF!</definedName>
    <definedName name="XRefCopy9" localSheetId="12" hidden="1">#REF!</definedName>
    <definedName name="XRefCopy9" hidden="1">#REF!</definedName>
    <definedName name="XRefCopy97" localSheetId="12" hidden="1">'[49]rec-USGAAP-TCP'!#REF!</definedName>
    <definedName name="XRefCopy97" hidden="1">'[49]rec-USGAAP-TCP'!#REF!</definedName>
    <definedName name="XRefCopyRangeCount" hidden="1">64</definedName>
    <definedName name="XRefPaste11" localSheetId="12" hidden="1">#REF!</definedName>
    <definedName name="XRefPaste11" hidden="1">#REF!</definedName>
    <definedName name="XRefPaste11Row" localSheetId="12" hidden="1">#REF!</definedName>
    <definedName name="XRefPaste11Row" hidden="1">#REF!</definedName>
    <definedName name="XRefPaste12" localSheetId="12" hidden="1">#REF!</definedName>
    <definedName name="XRefPaste12" hidden="1">#REF!</definedName>
    <definedName name="XRefPaste12Row" localSheetId="12" hidden="1">#REF!</definedName>
    <definedName name="XRefPaste12Row" hidden="1">#REF!</definedName>
    <definedName name="XRefPaste13Row" localSheetId="12" hidden="1">#REF!</definedName>
    <definedName name="XRefPaste13Row" hidden="1">#REF!</definedName>
    <definedName name="XRefPaste14" localSheetId="12" hidden="1">#REF!</definedName>
    <definedName name="XRefPaste14" hidden="1">#REF!</definedName>
    <definedName name="XRefPaste14Row" localSheetId="12" hidden="1">#REF!</definedName>
    <definedName name="XRefPaste14Row" hidden="1">#REF!</definedName>
    <definedName name="XRefPaste15" localSheetId="12" hidden="1">#REF!</definedName>
    <definedName name="XRefPaste15" hidden="1">#REF!</definedName>
    <definedName name="XRefPaste15Row" localSheetId="12" hidden="1">#REF!</definedName>
    <definedName name="XRefPaste15Row" hidden="1">#REF!</definedName>
    <definedName name="XRefPaste16" localSheetId="12" hidden="1">#REF!</definedName>
    <definedName name="XRefPaste16" hidden="1">#REF!</definedName>
    <definedName name="XRefPaste16Row" localSheetId="12" hidden="1">#REF!</definedName>
    <definedName name="XRefPaste16Row" hidden="1">#REF!</definedName>
    <definedName name="XRefPaste17" localSheetId="12" hidden="1">#REF!</definedName>
    <definedName name="XRefPaste17" hidden="1">#REF!</definedName>
    <definedName name="XRefPaste17Row" localSheetId="12" hidden="1">#REF!</definedName>
    <definedName name="XRefPaste17Row" hidden="1">#REF!</definedName>
    <definedName name="XRefPaste18" localSheetId="12" hidden="1">#REF!</definedName>
    <definedName name="XRefPaste18" hidden="1">#REF!</definedName>
    <definedName name="XRefPaste18Row" localSheetId="12" hidden="1">#REF!</definedName>
    <definedName name="XRefPaste18Row" hidden="1">#REF!</definedName>
    <definedName name="XRefPaste19" localSheetId="12" hidden="1">#REF!</definedName>
    <definedName name="XRefPaste19" hidden="1">#REF!</definedName>
    <definedName name="XRefPaste19Row" localSheetId="12" hidden="1">#REF!</definedName>
    <definedName name="XRefPaste19Row" hidden="1">#REF!</definedName>
    <definedName name="XRefPaste1Row" localSheetId="12" hidden="1">#REF!</definedName>
    <definedName name="XRefPaste1Row" hidden="1">#REF!</definedName>
    <definedName name="XRefPaste2" localSheetId="12" hidden="1">#REF!</definedName>
    <definedName name="XRefPaste2" hidden="1">#REF!</definedName>
    <definedName name="XRefPaste20" localSheetId="12" hidden="1">#REF!</definedName>
    <definedName name="XRefPaste20" hidden="1">#REF!</definedName>
    <definedName name="XRefPaste20Row" localSheetId="12" hidden="1">#REF!</definedName>
    <definedName name="XRefPaste20Row" hidden="1">#REF!</definedName>
    <definedName name="XRefPaste21" localSheetId="12" hidden="1">'[53]Taxa FISTEL'!#REF!</definedName>
    <definedName name="XRefPaste21" hidden="1">'[53]Taxa FISTEL'!#REF!</definedName>
    <definedName name="XRefPaste23Row" localSheetId="12" hidden="1">#REF!</definedName>
    <definedName name="XRefPaste23Row" hidden="1">#REF!</definedName>
    <definedName name="XRefPaste24" localSheetId="12" hidden="1">#REF!</definedName>
    <definedName name="XRefPaste24" hidden="1">#REF!</definedName>
    <definedName name="XRefPaste24Row" localSheetId="12" hidden="1">#REF!</definedName>
    <definedName name="XRefPaste24Row" hidden="1">#REF!</definedName>
    <definedName name="XRefPaste25" localSheetId="12" hidden="1">#REF!</definedName>
    <definedName name="XRefPaste25" hidden="1">#REF!</definedName>
    <definedName name="XRefPaste25Row" localSheetId="12" hidden="1">#REF!</definedName>
    <definedName name="XRefPaste25Row" hidden="1">#REF!</definedName>
    <definedName name="XRefPaste26Row" localSheetId="12" hidden="1">#REF!</definedName>
    <definedName name="XRefPaste26Row" hidden="1">#REF!</definedName>
    <definedName name="XRefPaste27Row" localSheetId="12" hidden="1">#REF!</definedName>
    <definedName name="XRefPaste27Row" hidden="1">#REF!</definedName>
    <definedName name="XRefPaste28" localSheetId="12" hidden="1">'[48]Mov.IRDif.PL (dez.03)'!#REF!</definedName>
    <definedName name="XRefPaste28" hidden="1">'[48]Mov.IRDif.PL (dez.03)'!#REF!</definedName>
    <definedName name="XRefPaste30" localSheetId="12" hidden="1">#REF!</definedName>
    <definedName name="XRefPaste30" hidden="1">#REF!</definedName>
    <definedName name="XRefPaste30Row" localSheetId="12" hidden="1">#REF!</definedName>
    <definedName name="XRefPaste30Row" hidden="1">#REF!</definedName>
    <definedName name="XRefPaste31" localSheetId="12" hidden="1">#REF!</definedName>
    <definedName name="XRefPaste31" hidden="1">#REF!</definedName>
    <definedName name="XRefPaste31Row" localSheetId="12" hidden="1">#REF!</definedName>
    <definedName name="XRefPaste31Row" hidden="1">#REF!</definedName>
    <definedName name="XRefPaste32" localSheetId="12" hidden="1">#REF!</definedName>
    <definedName name="XRefPaste32" hidden="1">#REF!</definedName>
    <definedName name="XRefPaste32Row" localSheetId="12" hidden="1">#REF!</definedName>
    <definedName name="XRefPaste32Row" hidden="1">#REF!</definedName>
    <definedName name="XRefPaste33Row" localSheetId="12" hidden="1">#REF!</definedName>
    <definedName name="XRefPaste33Row" hidden="1">#REF!</definedName>
    <definedName name="XRefPaste34" localSheetId="12" hidden="1">#REF!</definedName>
    <definedName name="XRefPaste34" hidden="1">#REF!</definedName>
    <definedName name="XRefPaste34Row" localSheetId="12" hidden="1">#REF!</definedName>
    <definedName name="XRefPaste34Row" hidden="1">#REF!</definedName>
    <definedName name="XRefPaste35" localSheetId="12" hidden="1">#REF!</definedName>
    <definedName name="XRefPaste35" hidden="1">#REF!</definedName>
    <definedName name="XRefPaste35Row" localSheetId="12" hidden="1">#REF!</definedName>
    <definedName name="XRefPaste35Row" hidden="1">#REF!</definedName>
    <definedName name="XRefPaste36Row" localSheetId="12" hidden="1">#REF!</definedName>
    <definedName name="XRefPaste36Row" hidden="1">#REF!</definedName>
    <definedName name="XRefPaste37Row" localSheetId="12" hidden="1">#REF!</definedName>
    <definedName name="XRefPaste37Row" hidden="1">#REF!</definedName>
    <definedName name="XRefPaste38Row" localSheetId="12" hidden="1">#REF!</definedName>
    <definedName name="XRefPaste38Row" hidden="1">#REF!</definedName>
    <definedName name="XRefPaste39" localSheetId="12" hidden="1">#REF!</definedName>
    <definedName name="XRefPaste39" hidden="1">#REF!</definedName>
    <definedName name="XRefPaste39Row" localSheetId="12" hidden="1">#REF!</definedName>
    <definedName name="XRefPaste39Row" hidden="1">#REF!</definedName>
    <definedName name="XRefPaste3Row" hidden="1">[54]XREF!$A$2:$IV$2</definedName>
    <definedName name="XRefPaste4Row" hidden="1">[54]XREF!$A$5:$IV$5</definedName>
    <definedName name="XRefPaste55" localSheetId="12" hidden="1">#REF!</definedName>
    <definedName name="XRefPaste55" hidden="1">#REF!</definedName>
    <definedName name="XRefPaste56" localSheetId="12" hidden="1">#REF!</definedName>
    <definedName name="XRefPaste56" hidden="1">#REF!</definedName>
    <definedName name="XRefPaste57" localSheetId="12" hidden="1">#REF!</definedName>
    <definedName name="XRefPaste57" hidden="1">#REF!</definedName>
    <definedName name="XRefPaste5Row" hidden="1">[54]XREF!$A$6:$IV$6</definedName>
    <definedName name="XRefPaste7Row" localSheetId="12" hidden="1">#REF!</definedName>
    <definedName name="XRefPaste7Row" hidden="1">#REF!</definedName>
    <definedName name="XRefPaste8" localSheetId="12" hidden="1">#REF!</definedName>
    <definedName name="XRefPaste8" hidden="1">#REF!</definedName>
    <definedName name="XRefPaste8Row" localSheetId="12" hidden="1">[55]XREF!#REF!</definedName>
    <definedName name="XRefPaste8Row" hidden="1">[55]XREF!#REF!</definedName>
    <definedName name="XRefPasteRangeCount" hidden="1">42</definedName>
    <definedName name="XXX_NOMMACRO" hidden="1">"GBDVS.INIT"</definedName>
    <definedName name="XXXX" localSheetId="12" hidden="1">'[56]Bilan prévisionnel'!#REF!</definedName>
    <definedName name="XXXX" hidden="1">'[56]Bilan prévisionnel'!#REF!</definedName>
    <definedName name="yhg" hidden="1">2</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4" i="26" l="1"/>
  <c r="M2" i="22" l="1"/>
  <c r="M3" i="22"/>
  <c r="M4" i="22"/>
  <c r="M5" i="22"/>
  <c r="M6" i="22"/>
  <c r="M7" i="22"/>
  <c r="M8" i="22"/>
  <c r="M9" i="22"/>
  <c r="M10" i="22"/>
  <c r="M11" i="22"/>
  <c r="M12" i="22"/>
  <c r="M13" i="22"/>
  <c r="M14" i="22"/>
  <c r="M15" i="22"/>
  <c r="M16" i="22"/>
  <c r="M17" i="22"/>
  <c r="M18" i="22"/>
  <c r="M19" i="22"/>
  <c r="M20" i="22"/>
  <c r="M21" i="22"/>
  <c r="M22" i="22"/>
  <c r="M23" i="22"/>
  <c r="M24" i="22"/>
  <c r="M25" i="22"/>
  <c r="M26" i="22"/>
  <c r="M27" i="22"/>
  <c r="M28" i="22"/>
  <c r="M29" i="22"/>
  <c r="M30" i="22"/>
  <c r="M31" i="22"/>
  <c r="M32" i="22"/>
  <c r="M33" i="22"/>
  <c r="M34" i="22"/>
  <c r="M35" i="22"/>
  <c r="M36" i="22"/>
  <c r="M37" i="22"/>
  <c r="M38" i="22"/>
  <c r="M39" i="22"/>
  <c r="M40" i="22"/>
  <c r="M41" i="22"/>
  <c r="M42" i="22"/>
  <c r="M43" i="22"/>
  <c r="M44" i="22"/>
  <c r="M45" i="22"/>
  <c r="M46" i="22"/>
  <c r="M47" i="22"/>
  <c r="M48" i="22"/>
  <c r="M49" i="22"/>
  <c r="M50" i="22"/>
  <c r="M51" i="22"/>
  <c r="M52" i="22"/>
  <c r="M53" i="22"/>
  <c r="M54" i="22"/>
  <c r="M55" i="22"/>
  <c r="M56" i="22"/>
  <c r="M57" i="22"/>
  <c r="M58" i="22"/>
  <c r="E22" i="25" l="1"/>
  <c r="F17" i="25"/>
  <c r="G17" i="25" s="1"/>
  <c r="H17" i="25" s="1"/>
  <c r="I17" i="25" s="1"/>
  <c r="J17" i="25" s="1"/>
  <c r="K17" i="25" s="1"/>
  <c r="L17" i="25" s="1"/>
  <c r="M17" i="25" s="1"/>
  <c r="N17" i="25" s="1"/>
  <c r="O17" i="25" s="1"/>
  <c r="P17" i="25" s="1"/>
  <c r="Q17" i="25" s="1"/>
  <c r="R17" i="25" s="1"/>
  <c r="S17" i="25" s="1"/>
  <c r="T17" i="25" s="1"/>
  <c r="U17" i="25" s="1"/>
  <c r="V17" i="25" s="1"/>
  <c r="W17" i="25" s="1"/>
  <c r="X17" i="25" s="1"/>
  <c r="Y17" i="25" s="1"/>
  <c r="Z17" i="25" s="1"/>
  <c r="AA17" i="25" s="1"/>
  <c r="AB17" i="25" s="1"/>
  <c r="AC17" i="25" s="1"/>
  <c r="AC22" i="25" s="1"/>
  <c r="W22" i="25" l="1"/>
  <c r="G22" i="25"/>
  <c r="V22" i="25"/>
  <c r="M22" i="25"/>
  <c r="T22" i="25"/>
  <c r="J22" i="25"/>
  <c r="O22" i="25"/>
  <c r="F22" i="25"/>
  <c r="N22" i="25"/>
  <c r="U22" i="25"/>
  <c r="AB22" i="25"/>
  <c r="L22" i="25"/>
  <c r="AA22" i="25"/>
  <c r="S22" i="25"/>
  <c r="K22" i="25"/>
  <c r="Z22" i="25"/>
  <c r="R22" i="25"/>
  <c r="Y22" i="25"/>
  <c r="Q22" i="25"/>
  <c r="I22" i="25"/>
  <c r="X22" i="25"/>
  <c r="P22" i="25"/>
  <c r="H22" i="25"/>
  <c r="F6" i="4"/>
  <c r="F7" i="4"/>
  <c r="F8" i="4"/>
  <c r="F5" i="4"/>
  <c r="N14" i="26" l="1"/>
  <c r="M14" i="26"/>
  <c r="L14" i="26"/>
  <c r="K14" i="26"/>
  <c r="J14" i="26"/>
  <c r="F29" i="15" l="1"/>
  <c r="AC85" i="25" l="1"/>
  <c r="AB85" i="25"/>
  <c r="AA85" i="25"/>
  <c r="Z85" i="25"/>
  <c r="Y85" i="25"/>
  <c r="X85" i="25"/>
  <c r="W85" i="25"/>
  <c r="V85" i="25"/>
  <c r="U85" i="25"/>
  <c r="T85" i="25"/>
  <c r="S85" i="25"/>
  <c r="R85" i="25"/>
  <c r="Q85" i="25"/>
  <c r="P85" i="25"/>
  <c r="O85" i="25"/>
  <c r="N85" i="25"/>
  <c r="M85" i="25"/>
  <c r="L85" i="25"/>
  <c r="K85" i="25"/>
  <c r="J85" i="25"/>
  <c r="I85" i="25"/>
  <c r="H85" i="25"/>
  <c r="G85" i="25"/>
  <c r="F85" i="25"/>
  <c r="E85" i="25"/>
  <c r="AC34" i="25"/>
  <c r="AB34" i="25"/>
  <c r="AA34" i="25"/>
  <c r="Z34" i="25"/>
  <c r="Y34" i="25"/>
  <c r="X34" i="25"/>
  <c r="W34" i="25"/>
  <c r="V34" i="25"/>
  <c r="U34" i="25"/>
  <c r="T34" i="25"/>
  <c r="S34" i="25"/>
  <c r="R34" i="25"/>
  <c r="Q34" i="25"/>
  <c r="P34" i="25"/>
  <c r="O34" i="25"/>
  <c r="N34" i="25"/>
  <c r="M34" i="25"/>
  <c r="L34" i="25"/>
  <c r="K34" i="25"/>
  <c r="J34" i="25"/>
  <c r="I34" i="25"/>
  <c r="H34" i="25"/>
  <c r="G34" i="25"/>
  <c r="F34" i="25"/>
  <c r="AC33" i="25"/>
  <c r="AB33" i="25"/>
  <c r="AA33" i="25"/>
  <c r="Z33" i="25"/>
  <c r="Y33" i="25"/>
  <c r="X33" i="25"/>
  <c r="W33" i="25"/>
  <c r="V33" i="25"/>
  <c r="U33" i="25"/>
  <c r="T33" i="25"/>
  <c r="S33" i="25"/>
  <c r="R33" i="25"/>
  <c r="Q33" i="25"/>
  <c r="P33" i="25"/>
  <c r="O33" i="25"/>
  <c r="N33" i="25"/>
  <c r="M33" i="25"/>
  <c r="L33" i="25"/>
  <c r="K33" i="25"/>
  <c r="J33" i="25"/>
  <c r="I33" i="25"/>
  <c r="H33" i="25"/>
  <c r="G33" i="25"/>
  <c r="F33" i="25"/>
  <c r="AC21" i="25"/>
  <c r="AB21" i="25"/>
  <c r="AA21" i="25"/>
  <c r="Z21" i="25"/>
  <c r="Y21" i="25"/>
  <c r="X21" i="25"/>
  <c r="W21" i="25"/>
  <c r="V21" i="25"/>
  <c r="U21" i="25"/>
  <c r="T21" i="25"/>
  <c r="S21" i="25"/>
  <c r="R21" i="25"/>
  <c r="Q21" i="25"/>
  <c r="P21" i="25"/>
  <c r="O21" i="25"/>
  <c r="N21" i="25"/>
  <c r="M21" i="25"/>
  <c r="L21" i="25"/>
  <c r="K21" i="25"/>
  <c r="J21" i="25"/>
  <c r="I21" i="25"/>
  <c r="H21" i="25"/>
  <c r="G21" i="25"/>
  <c r="F21" i="25"/>
  <c r="F23" i="25" s="1"/>
  <c r="E21" i="25"/>
  <c r="E23" i="25" l="1"/>
  <c r="E28" i="25" s="1"/>
  <c r="F28" i="25"/>
  <c r="E30" i="25" l="1"/>
  <c r="F30" i="25"/>
  <c r="F38" i="25" s="1"/>
  <c r="G23" i="25"/>
  <c r="G28" i="25" s="1"/>
  <c r="F36" i="25" l="1"/>
  <c r="E38" i="25"/>
  <c r="E36" i="25"/>
  <c r="E37" i="25" s="1"/>
  <c r="E41" i="25" s="1"/>
  <c r="E39" i="25"/>
  <c r="E42" i="25" s="1"/>
  <c r="G30" i="25"/>
  <c r="G38" i="25" s="1"/>
  <c r="H23" i="25"/>
  <c r="H28" i="25" s="1"/>
  <c r="F37" i="25" l="1"/>
  <c r="F41" i="25" s="1"/>
  <c r="F77" i="25" s="1"/>
  <c r="F86" i="25" s="1"/>
  <c r="G36" i="25"/>
  <c r="G39" i="25"/>
  <c r="G42" i="25" s="1"/>
  <c r="F39" i="25"/>
  <c r="F42" i="25" s="1"/>
  <c r="G37" i="25"/>
  <c r="G41" i="25" s="1"/>
  <c r="I23" i="25"/>
  <c r="I28" i="25" s="1"/>
  <c r="H30" i="25"/>
  <c r="G77" i="25" l="1"/>
  <c r="G86" i="25" s="1"/>
  <c r="H38" i="25"/>
  <c r="H39" i="25" s="1"/>
  <c r="H42" i="25" s="1"/>
  <c r="H78" i="25" s="1"/>
  <c r="H87" i="25" s="1"/>
  <c r="H36" i="25"/>
  <c r="G78" i="25"/>
  <c r="G87" i="25" s="1"/>
  <c r="F78" i="25"/>
  <c r="F87" i="25" s="1"/>
  <c r="F88" i="25" s="1"/>
  <c r="H37" i="25"/>
  <c r="H41" i="25" s="1"/>
  <c r="H77" i="25" s="1"/>
  <c r="H86" i="25" s="1"/>
  <c r="I30" i="25"/>
  <c r="I38" i="25" s="1"/>
  <c r="J23" i="25"/>
  <c r="J28" i="25" s="1"/>
  <c r="G88" i="25" l="1"/>
  <c r="I36" i="25"/>
  <c r="I37" i="25" s="1"/>
  <c r="I41" i="25" s="1"/>
  <c r="I77" i="25" s="1"/>
  <c r="I86" i="25" s="1"/>
  <c r="H88" i="25"/>
  <c r="I39" i="25"/>
  <c r="I42" i="25" s="1"/>
  <c r="I78" i="25" s="1"/>
  <c r="I87" i="25" s="1"/>
  <c r="J30" i="25"/>
  <c r="K23" i="25"/>
  <c r="K28" i="25" s="1"/>
  <c r="J36" i="25" l="1"/>
  <c r="J37" i="25" s="1"/>
  <c r="J41" i="25" s="1"/>
  <c r="J38" i="25"/>
  <c r="J39" i="25" s="1"/>
  <c r="J42" i="25" s="1"/>
  <c r="J78" i="25" s="1"/>
  <c r="J87" i="25" s="1"/>
  <c r="I88" i="25"/>
  <c r="K30" i="25"/>
  <c r="L23" i="25"/>
  <c r="L28" i="25" s="1"/>
  <c r="K36" i="25" l="1"/>
  <c r="K37" i="25" s="1"/>
  <c r="K41" i="25" s="1"/>
  <c r="K77" i="25" s="1"/>
  <c r="K86" i="25" s="1"/>
  <c r="K38" i="25"/>
  <c r="K39" i="25" s="1"/>
  <c r="K42" i="25" s="1"/>
  <c r="K78" i="25" s="1"/>
  <c r="K87" i="25" s="1"/>
  <c r="J77" i="25"/>
  <c r="J86" i="25" s="1"/>
  <c r="J88" i="25" s="1"/>
  <c r="L30" i="25"/>
  <c r="L36" i="25" s="1"/>
  <c r="M23" i="25"/>
  <c r="M28" i="25" s="1"/>
  <c r="L37" i="25" l="1"/>
  <c r="L41" i="25" s="1"/>
  <c r="L77" i="25" s="1"/>
  <c r="L86" i="25" s="1"/>
  <c r="L38" i="25"/>
  <c r="K88" i="25"/>
  <c r="N23" i="25"/>
  <c r="N28" i="25" s="1"/>
  <c r="L39" i="25"/>
  <c r="L42" i="25" s="1"/>
  <c r="M30" i="25"/>
  <c r="M38" i="25" s="1"/>
  <c r="M36" i="25" l="1"/>
  <c r="M37" i="25" s="1"/>
  <c r="M41" i="25" s="1"/>
  <c r="M77" i="25" s="1"/>
  <c r="M86" i="25" s="1"/>
  <c r="M39" i="25"/>
  <c r="M42" i="25" s="1"/>
  <c r="M78" i="25" s="1"/>
  <c r="M87" i="25" s="1"/>
  <c r="N30" i="25"/>
  <c r="N38" i="25" s="1"/>
  <c r="L78" i="25"/>
  <c r="L87" i="25" s="1"/>
  <c r="L88" i="25" s="1"/>
  <c r="O23" i="25"/>
  <c r="O28" i="25" s="1"/>
  <c r="N39" i="25" l="1"/>
  <c r="N42" i="25" s="1"/>
  <c r="N78" i="25" s="1"/>
  <c r="N87" i="25" s="1"/>
  <c r="N36" i="25"/>
  <c r="N37" i="25" s="1"/>
  <c r="N41" i="25" s="1"/>
  <c r="N77" i="25" s="1"/>
  <c r="N86" i="25" s="1"/>
  <c r="M88" i="25"/>
  <c r="O30" i="25"/>
  <c r="P23" i="25"/>
  <c r="P28" i="25" s="1"/>
  <c r="O38" i="25" l="1"/>
  <c r="O39" i="25" s="1"/>
  <c r="O42" i="25" s="1"/>
  <c r="O78" i="25" s="1"/>
  <c r="O87" i="25" s="1"/>
  <c r="O36" i="25"/>
  <c r="O37" i="25" s="1"/>
  <c r="O41" i="25" s="1"/>
  <c r="O77" i="25" s="1"/>
  <c r="O86" i="25" s="1"/>
  <c r="N88" i="25"/>
  <c r="P30" i="25"/>
  <c r="Q23" i="25"/>
  <c r="Q28" i="25" s="1"/>
  <c r="P36" i="25" l="1"/>
  <c r="P37" i="25" s="1"/>
  <c r="P41" i="25" s="1"/>
  <c r="P38" i="25"/>
  <c r="P39" i="25" s="1"/>
  <c r="P42" i="25" s="1"/>
  <c r="P78" i="25" s="1"/>
  <c r="P87" i="25" s="1"/>
  <c r="O88" i="25"/>
  <c r="R23" i="25"/>
  <c r="R28" i="25" s="1"/>
  <c r="Q30" i="25"/>
  <c r="Q38" i="25" s="1"/>
  <c r="Q36" i="25" l="1"/>
  <c r="Q37" i="25" s="1"/>
  <c r="Q41" i="25" s="1"/>
  <c r="Q77" i="25" s="1"/>
  <c r="Q86" i="25" s="1"/>
  <c r="Q39" i="25"/>
  <c r="Q42" i="25" s="1"/>
  <c r="Q78" i="25" s="1"/>
  <c r="Q87" i="25" s="1"/>
  <c r="S23" i="25"/>
  <c r="S28" i="25" s="1"/>
  <c r="R30" i="25"/>
  <c r="R38" i="25" s="1"/>
  <c r="P77" i="25"/>
  <c r="P86" i="25" s="1"/>
  <c r="P88" i="25" s="1"/>
  <c r="R36" i="25" l="1"/>
  <c r="R37" i="25" s="1"/>
  <c r="R41" i="25" s="1"/>
  <c r="R39" i="25"/>
  <c r="R42" i="25" s="1"/>
  <c r="R78" i="25" s="1"/>
  <c r="R87" i="25" s="1"/>
  <c r="Q88" i="25"/>
  <c r="S30" i="25"/>
  <c r="S38" i="25" s="1"/>
  <c r="T23" i="25"/>
  <c r="T28" i="25" s="1"/>
  <c r="S39" i="25" l="1"/>
  <c r="S42" i="25" s="1"/>
  <c r="S78" i="25" s="1"/>
  <c r="S87" i="25" s="1"/>
  <c r="S36" i="25"/>
  <c r="S37" i="25" s="1"/>
  <c r="S41" i="25" s="1"/>
  <c r="S77" i="25" s="1"/>
  <c r="S86" i="25" s="1"/>
  <c r="U23" i="25"/>
  <c r="U28" i="25" s="1"/>
  <c r="R77" i="25"/>
  <c r="R86" i="25" s="1"/>
  <c r="R88" i="25" s="1"/>
  <c r="T30" i="25"/>
  <c r="T38" i="25" s="1"/>
  <c r="T36" i="25" l="1"/>
  <c r="T37" i="25" s="1"/>
  <c r="T41" i="25" s="1"/>
  <c r="T77" i="25" s="1"/>
  <c r="T86" i="25" s="1"/>
  <c r="T39" i="25"/>
  <c r="T42" i="25" s="1"/>
  <c r="T78" i="25" s="1"/>
  <c r="T87" i="25" s="1"/>
  <c r="U30" i="25"/>
  <c r="V23" i="25"/>
  <c r="V28" i="25" s="1"/>
  <c r="S88" i="25"/>
  <c r="V38" i="25" l="1"/>
  <c r="U38" i="25"/>
  <c r="U39" i="25" s="1"/>
  <c r="U42" i="25" s="1"/>
  <c r="U36" i="25"/>
  <c r="U37" i="25" s="1"/>
  <c r="U41" i="25" s="1"/>
  <c r="U77" i="25" s="1"/>
  <c r="U86" i="25" s="1"/>
  <c r="T88" i="25"/>
  <c r="W23" i="25"/>
  <c r="W28" i="25" s="1"/>
  <c r="V30" i="25"/>
  <c r="V39" i="25" l="1"/>
  <c r="V42" i="25" s="1"/>
  <c r="V78" i="25" s="1"/>
  <c r="V87" i="25" s="1"/>
  <c r="V36" i="25"/>
  <c r="V37" i="25"/>
  <c r="V41" i="25" s="1"/>
  <c r="V77" i="25" s="1"/>
  <c r="V86" i="25" s="1"/>
  <c r="U78" i="25"/>
  <c r="U87" i="25" s="1"/>
  <c r="U88" i="25" s="1"/>
  <c r="W30" i="25"/>
  <c r="W38" i="25" s="1"/>
  <c r="X23" i="25"/>
  <c r="X28" i="25" s="1"/>
  <c r="W36" i="25" l="1"/>
  <c r="W37" i="25"/>
  <c r="W41" i="25" s="1"/>
  <c r="W77" i="25" s="1"/>
  <c r="W86" i="25" s="1"/>
  <c r="Y23" i="25"/>
  <c r="Y28" i="25" s="1"/>
  <c r="W39" i="25"/>
  <c r="W42" i="25" s="1"/>
  <c r="X30" i="25"/>
  <c r="V88" i="25"/>
  <c r="X38" i="25" l="1"/>
  <c r="X39" i="25" s="1"/>
  <c r="X42" i="25" s="1"/>
  <c r="X78" i="25" s="1"/>
  <c r="X87" i="25" s="1"/>
  <c r="X36" i="25"/>
  <c r="W78" i="25"/>
  <c r="W87" i="25" s="1"/>
  <c r="W88" i="25" s="1"/>
  <c r="X37" i="25"/>
  <c r="X41" i="25" s="1"/>
  <c r="Y30" i="25"/>
  <c r="Y38" i="25" s="1"/>
  <c r="Z23" i="25"/>
  <c r="Z28" i="25" s="1"/>
  <c r="Y36" i="25" l="1"/>
  <c r="Y37" i="25" s="1"/>
  <c r="Y41" i="25" s="1"/>
  <c r="Y77" i="25" s="1"/>
  <c r="Y86" i="25" s="1"/>
  <c r="Y39" i="25"/>
  <c r="Y42" i="25" s="1"/>
  <c r="Y78" i="25" s="1"/>
  <c r="Y87" i="25" s="1"/>
  <c r="AA23" i="25"/>
  <c r="AA28" i="25" s="1"/>
  <c r="X77" i="25"/>
  <c r="X86" i="25" s="1"/>
  <c r="X88" i="25" s="1"/>
  <c r="Z30" i="25"/>
  <c r="Z39" i="25" l="1"/>
  <c r="Z42" i="25" s="1"/>
  <c r="Z78" i="25" s="1"/>
  <c r="Z87" i="25" s="1"/>
  <c r="AA38" i="25"/>
  <c r="Z36" i="25"/>
  <c r="Z37" i="25" s="1"/>
  <c r="Z41" i="25" s="1"/>
  <c r="Z77" i="25" s="1"/>
  <c r="Z86" i="25" s="1"/>
  <c r="Z38" i="25"/>
  <c r="Y88" i="25"/>
  <c r="AC23" i="25"/>
  <c r="AC28" i="25" s="1"/>
  <c r="AB23" i="25"/>
  <c r="AB28" i="25" s="1"/>
  <c r="AA30" i="25"/>
  <c r="AA36" i="25" l="1"/>
  <c r="AA37" i="25" s="1"/>
  <c r="AA41" i="25" s="1"/>
  <c r="AA77" i="25" s="1"/>
  <c r="AA86" i="25" s="1"/>
  <c r="Z88" i="25"/>
  <c r="AA39" i="25"/>
  <c r="AA42" i="25" s="1"/>
  <c r="AB30" i="25"/>
  <c r="AB38" i="25" s="1"/>
  <c r="AC30" i="25"/>
  <c r="AB36" i="25" l="1"/>
  <c r="AB37" i="25" s="1"/>
  <c r="AB41" i="25" s="1"/>
  <c r="AB77" i="25" s="1"/>
  <c r="AB86" i="25" s="1"/>
  <c r="AC38" i="25"/>
  <c r="AC39" i="25" s="1"/>
  <c r="AC42" i="25" s="1"/>
  <c r="AC36" i="25"/>
  <c r="AC37" i="25" s="1"/>
  <c r="AC41" i="25" s="1"/>
  <c r="AB39" i="25"/>
  <c r="AB42" i="25" s="1"/>
  <c r="AA78" i="25"/>
  <c r="AA87" i="25" s="1"/>
  <c r="AA88" i="25" s="1"/>
  <c r="AC77" i="25" l="1"/>
  <c r="AC86" i="25" s="1"/>
  <c r="AC78" i="25"/>
  <c r="AC87" i="25" s="1"/>
  <c r="AC88" i="25" s="1"/>
  <c r="AB78" i="25"/>
  <c r="AB87" i="25" s="1"/>
  <c r="AB88" i="25" s="1"/>
  <c r="E4" i="10" l="1"/>
  <c r="E77" i="25" l="1"/>
  <c r="E78" i="25"/>
  <c r="F12" i="13"/>
  <c r="A9" i="26"/>
  <c r="F14" i="13"/>
  <c r="A8" i="26"/>
  <c r="F4" i="13"/>
  <c r="E8" i="4"/>
  <c r="E7" i="4"/>
  <c r="E6" i="4"/>
  <c r="E5" i="4"/>
  <c r="F6" i="12" s="1"/>
  <c r="F22" i="13"/>
  <c r="F8" i="35"/>
  <c r="F7" i="35"/>
  <c r="F5" i="35"/>
  <c r="F6" i="35"/>
  <c r="F16" i="4"/>
  <c r="F33" i="4"/>
  <c r="F5" i="12"/>
  <c r="F34" i="15" s="1"/>
  <c r="A14" i="26" l="1"/>
  <c r="E13" i="10" s="1"/>
  <c r="F13" i="10" s="1"/>
  <c r="G13" i="10" s="1"/>
  <c r="E10" i="4"/>
  <c r="F24" i="4" s="1"/>
  <c r="E87" i="25"/>
  <c r="F11" i="10"/>
  <c r="G11" i="10"/>
  <c r="E86" i="25"/>
  <c r="F12" i="35"/>
  <c r="F13" i="35"/>
  <c r="F11" i="35"/>
  <c r="E11" i="10" l="1"/>
  <c r="E88" i="25"/>
  <c r="F16" i="35"/>
  <c r="E16" i="10" s="1"/>
  <c r="G16" i="10" s="1"/>
  <c r="F42" i="15" l="1"/>
  <c r="F6" i="15"/>
  <c r="F5" i="15"/>
  <c r="F23" i="13"/>
  <c r="F25" i="13" s="1"/>
  <c r="F13" i="13"/>
  <c r="F15" i="13"/>
  <c r="F5" i="13"/>
  <c r="F11" i="12"/>
  <c r="F10" i="12"/>
  <c r="F9" i="12"/>
  <c r="F7" i="15" l="1"/>
  <c r="F16" i="15" s="1"/>
  <c r="F17" i="15" s="1"/>
  <c r="F26" i="4" l="1"/>
  <c r="F17" i="4"/>
  <c r="F15" i="4"/>
  <c r="F19" i="4" l="1"/>
  <c r="F25" i="4" s="1"/>
  <c r="F32" i="15"/>
  <c r="F33" i="15"/>
  <c r="F7" i="13"/>
  <c r="E11" i="12"/>
  <c r="F17" i="13" l="1"/>
  <c r="F30" i="13" s="1"/>
  <c r="F34" i="13" s="1"/>
  <c r="E12" i="10" s="1"/>
  <c r="F20" i="15"/>
  <c r="F23" i="15" s="1"/>
  <c r="E10" i="10" s="1"/>
  <c r="E10" i="12"/>
  <c r="E9" i="12"/>
  <c r="F10" i="10" l="1"/>
  <c r="G10" i="10" s="1"/>
  <c r="F12" i="10"/>
  <c r="G12" i="10" s="1"/>
  <c r="F13" i="12"/>
  <c r="F29" i="4"/>
  <c r="F28" i="4"/>
  <c r="F16" i="12" l="1"/>
  <c r="F19" i="12" s="1"/>
  <c r="E8" i="10" s="1"/>
  <c r="F30" i="4"/>
  <c r="F34" i="4" s="1"/>
  <c r="F35" i="4" s="1"/>
  <c r="F38" i="4" s="1"/>
  <c r="F8" i="10" l="1"/>
  <c r="E9" i="10"/>
  <c r="F28" i="15"/>
  <c r="G8" i="10" l="1"/>
  <c r="F9" i="10"/>
  <c r="F36" i="15"/>
  <c r="E14" i="10" s="1"/>
  <c r="F14" i="10" l="1"/>
  <c r="G14" i="10" s="1"/>
  <c r="G9" i="10"/>
  <c r="F41" i="15"/>
  <c r="F43" i="15" s="1"/>
  <c r="E15" i="10" s="1"/>
  <c r="E17" i="10" s="1"/>
  <c r="F15" i="10" l="1"/>
  <c r="F17" i="10" s="1"/>
  <c r="G15" i="10" l="1"/>
  <c r="G17" i="10" s="1"/>
</calcChain>
</file>

<file path=xl/sharedStrings.xml><?xml version="1.0" encoding="utf-8"?>
<sst xmlns="http://schemas.openxmlformats.org/spreadsheetml/2006/main" count="681" uniqueCount="473">
  <si>
    <t>Valeur</t>
  </si>
  <si>
    <t>Unité</t>
  </si>
  <si>
    <t>h</t>
  </si>
  <si>
    <t>€/h</t>
  </si>
  <si>
    <t>€</t>
  </si>
  <si>
    <t>Code OI</t>
  </si>
  <si>
    <t>Code
L. 33-1</t>
  </si>
  <si>
    <t>Opérateur d'infrastructure / exploitant</t>
  </si>
  <si>
    <t>Code Interop</t>
  </si>
  <si>
    <t>SN</t>
  </si>
  <si>
    <t>CNCT</t>
  </si>
  <si>
    <t>SNMA</t>
  </si>
  <si>
    <t>CS</t>
  </si>
  <si>
    <t>CORF</t>
  </si>
  <si>
    <t>CORS</t>
  </si>
  <si>
    <t>ES</t>
  </si>
  <si>
    <t>ENTH</t>
  </si>
  <si>
    <t>EL</t>
  </si>
  <si>
    <t>EULH</t>
  </si>
  <si>
    <t>HT</t>
  </si>
  <si>
    <t>DSPT</t>
  </si>
  <si>
    <t>HTHD</t>
  </si>
  <si>
    <t>ISER</t>
  </si>
  <si>
    <t>LF</t>
  </si>
  <si>
    <t>LOFI</t>
  </si>
  <si>
    <t>LO</t>
  </si>
  <si>
    <t>LOIR</t>
  </si>
  <si>
    <t>ON</t>
  </si>
  <si>
    <t>ONUM</t>
  </si>
  <si>
    <t>SF</t>
  </si>
  <si>
    <t>SMTH</t>
  </si>
  <si>
    <t>TR</t>
  </si>
  <si>
    <t>TARN</t>
  </si>
  <si>
    <t>TH</t>
  </si>
  <si>
    <t>THDD</t>
  </si>
  <si>
    <t>WI</t>
  </si>
  <si>
    <t>WIGA</t>
  </si>
  <si>
    <t>TC</t>
  </si>
  <si>
    <t>DSP1</t>
  </si>
  <si>
    <t>0TCA</t>
  </si>
  <si>
    <t>SA</t>
  </si>
  <si>
    <t>TUHS</t>
  </si>
  <si>
    <t>0THS</t>
  </si>
  <si>
    <t>TS</t>
  </si>
  <si>
    <t>SMSM</t>
  </si>
  <si>
    <t>0TSO</t>
  </si>
  <si>
    <t>DB</t>
  </si>
  <si>
    <t>MENI</t>
  </si>
  <si>
    <t>DOUB</t>
  </si>
  <si>
    <t>EM</t>
  </si>
  <si>
    <t>EMER</t>
  </si>
  <si>
    <t>AUDE</t>
  </si>
  <si>
    <t>HG</t>
  </si>
  <si>
    <t>FI31</t>
  </si>
  <si>
    <t>GE</t>
  </si>
  <si>
    <t>LOSA</t>
  </si>
  <si>
    <t>MF</t>
  </si>
  <si>
    <t>MAFI</t>
  </si>
  <si>
    <t>MNUM</t>
  </si>
  <si>
    <t>TG</t>
  </si>
  <si>
    <t>OCFI</t>
  </si>
  <si>
    <t>OCTO</t>
  </si>
  <si>
    <t>JR</t>
  </si>
  <si>
    <t>JURA</t>
  </si>
  <si>
    <t>AL</t>
  </si>
  <si>
    <t>ROSA</t>
  </si>
  <si>
    <t>SI</t>
  </si>
  <si>
    <t>THD6</t>
  </si>
  <si>
    <t>LAFI</t>
  </si>
  <si>
    <t>PY</t>
  </si>
  <si>
    <t>HD66</t>
  </si>
  <si>
    <t>NU66</t>
  </si>
  <si>
    <t>VE</t>
  </si>
  <si>
    <t>RTHD</t>
  </si>
  <si>
    <t>VENU</t>
  </si>
  <si>
    <t>YK</t>
  </si>
  <si>
    <t>YCNK</t>
  </si>
  <si>
    <t>YCON</t>
  </si>
  <si>
    <t>DA</t>
  </si>
  <si>
    <t>ADTH</t>
  </si>
  <si>
    <t>AS</t>
  </si>
  <si>
    <t>AISN</t>
  </si>
  <si>
    <t>BF</t>
  </si>
  <si>
    <t>BEFO</t>
  </si>
  <si>
    <t>EN</t>
  </si>
  <si>
    <t>EURE</t>
  </si>
  <si>
    <t>NA</t>
  </si>
  <si>
    <t>LFNA</t>
  </si>
  <si>
    <t>Nouvelle-Aquitaine THD</t>
  </si>
  <si>
    <t>NATH</t>
  </si>
  <si>
    <t>72</t>
  </si>
  <si>
    <t>LETR</t>
  </si>
  <si>
    <t>SART</t>
  </si>
  <si>
    <t>42</t>
  </si>
  <si>
    <t>THD4</t>
  </si>
  <si>
    <t>SIEL</t>
  </si>
  <si>
    <t>NP</t>
  </si>
  <si>
    <t>THD5</t>
  </si>
  <si>
    <t>NPDC</t>
  </si>
  <si>
    <t>VA</t>
  </si>
  <si>
    <t>VANU</t>
  </si>
  <si>
    <t>VAUC</t>
  </si>
  <si>
    <t>44</t>
  </si>
  <si>
    <t>FI44</t>
  </si>
  <si>
    <t>GN</t>
  </si>
  <si>
    <t>GERS</t>
  </si>
  <si>
    <t>AX</t>
  </si>
  <si>
    <t>AXTD</t>
  </si>
  <si>
    <t>AR</t>
  </si>
  <si>
    <t>ARTD</t>
  </si>
  <si>
    <t>AU</t>
  </si>
  <si>
    <t>ATHD</t>
  </si>
  <si>
    <t>BC</t>
  </si>
  <si>
    <t>BFCF</t>
  </si>
  <si>
    <t>CM</t>
  </si>
  <si>
    <t>CMTD</t>
  </si>
  <si>
    <t>DS</t>
  </si>
  <si>
    <t>SY79</t>
  </si>
  <si>
    <t>GI</t>
  </si>
  <si>
    <t>GTHD</t>
  </si>
  <si>
    <t>HS</t>
  </si>
  <si>
    <t>HASF</t>
  </si>
  <si>
    <t>MA</t>
  </si>
  <si>
    <t>MAYE</t>
  </si>
  <si>
    <t>MO</t>
  </si>
  <si>
    <t>MONU</t>
  </si>
  <si>
    <t>OM</t>
  </si>
  <si>
    <t>OMTD</t>
  </si>
  <si>
    <t>MB</t>
  </si>
  <si>
    <t>THDB</t>
  </si>
  <si>
    <t>VT</t>
  </si>
  <si>
    <t>VTHD</t>
  </si>
  <si>
    <t>VI</t>
  </si>
  <si>
    <t>VIEN</t>
  </si>
  <si>
    <t>AF</t>
  </si>
  <si>
    <t>ANFI</t>
  </si>
  <si>
    <t>VD</t>
  </si>
  <si>
    <t>VDLF</t>
  </si>
  <si>
    <t>VF</t>
  </si>
  <si>
    <t>VOFI</t>
  </si>
  <si>
    <t>LI</t>
  </si>
  <si>
    <t>SIEA</t>
  </si>
  <si>
    <t>nb/an/PM</t>
  </si>
  <si>
    <t>Nombre de PBO</t>
  </si>
  <si>
    <t>Coefficient PBO</t>
  </si>
  <si>
    <t>Nombre de PM</t>
  </si>
  <si>
    <t>Paramètres généraux</t>
  </si>
  <si>
    <t>Maintenance curative</t>
  </si>
  <si>
    <t>Coût chargé - Technicien de maintenance</t>
  </si>
  <si>
    <t>€/intervention</t>
  </si>
  <si>
    <t>Temps d'intervention</t>
  </si>
  <si>
    <t>Temps moyen d'une intervention</t>
  </si>
  <si>
    <t>Maintenance préventive</t>
  </si>
  <si>
    <t>Coût par intervention</t>
  </si>
  <si>
    <t>Nombre de PM concernés</t>
  </si>
  <si>
    <t>Remises en conformité PM</t>
  </si>
  <si>
    <t>Audits et maintenance PM</t>
  </si>
  <si>
    <t>Part des PM concernés</t>
  </si>
  <si>
    <t>%/an</t>
  </si>
  <si>
    <t>Audits et maintenance PBO</t>
  </si>
  <si>
    <t>Génie civil hors Orange</t>
  </si>
  <si>
    <t>Enedis</t>
  </si>
  <si>
    <t>Location de GC à des tiers</t>
  </si>
  <si>
    <t>Commercialisation de gros</t>
  </si>
  <si>
    <t>Coûts indirects</t>
  </si>
  <si>
    <t>SI réseau</t>
  </si>
  <si>
    <t>Batiments, énergie, etc.</t>
  </si>
  <si>
    <t>€/an</t>
  </si>
  <si>
    <t>%/autres coûts</t>
  </si>
  <si>
    <t>Gestion</t>
  </si>
  <si>
    <t>Equipes ADV, responsables de comptes, contrats</t>
  </si>
  <si>
    <t>Nombre d'ETP</t>
  </si>
  <si>
    <t>Coût chargé annuel</t>
  </si>
  <si>
    <t>#</t>
  </si>
  <si>
    <t>SI Commercialisation</t>
  </si>
  <si>
    <t>Coût annuel SI</t>
  </si>
  <si>
    <t>Communication</t>
  </si>
  <si>
    <t>Coût annuel communications</t>
  </si>
  <si>
    <t>CVAE, C3S et CFE</t>
  </si>
  <si>
    <t>Part des autres cioûts</t>
  </si>
  <si>
    <t>Coûts indivis</t>
  </si>
  <si>
    <t>Nombre d'appuis</t>
  </si>
  <si>
    <t>Coût annualisé</t>
  </si>
  <si>
    <t>€/an/appui</t>
  </si>
  <si>
    <t>Maintenance du GC construit en propre</t>
  </si>
  <si>
    <t>Coûts unitaires maintenance</t>
  </si>
  <si>
    <t>Coûts de matériel</t>
  </si>
  <si>
    <t>Longueurs de conduites en propre</t>
  </si>
  <si>
    <t>Coût de maintenance de conduite</t>
  </si>
  <si>
    <t>km</t>
  </si>
  <si>
    <t>€/ml/an</t>
  </si>
  <si>
    <t>€/appui/an</t>
  </si>
  <si>
    <t>€/km/an</t>
  </si>
  <si>
    <t>Coût de location de GC</t>
  </si>
  <si>
    <t>Longueur de GC tiers</t>
  </si>
  <si>
    <t>Sélection de l'OI</t>
  </si>
  <si>
    <t>Nombre moyen de technicien(s) par intervention</t>
  </si>
  <si>
    <t>tech.</t>
  </si>
  <si>
    <t>Prises de la maison mère</t>
  </si>
  <si>
    <t>IS</t>
  </si>
  <si>
    <t>Paramètre</t>
  </si>
  <si>
    <t>Volume</t>
  </si>
  <si>
    <t>Coefficient</t>
  </si>
  <si>
    <t>PBO</t>
  </si>
  <si>
    <t>Activité PM</t>
  </si>
  <si>
    <t>Nombre d'interventions</t>
  </si>
  <si>
    <t>Estimation du temps moyen par intervention</t>
  </si>
  <si>
    <t>Durée moyenne d'une intervention</t>
  </si>
  <si>
    <t>heures</t>
  </si>
  <si>
    <t>Durée moyenne de trajet par intervention</t>
  </si>
  <si>
    <t xml:space="preserve">Durée moyenne totale </t>
  </si>
  <si>
    <t>Calcul du coût de maintenance curative</t>
  </si>
  <si>
    <t>Coût horaire technicien</t>
  </si>
  <si>
    <t>Coût main d'œuvre</t>
  </si>
  <si>
    <t>Coût matériel</t>
  </si>
  <si>
    <t>Coûts directs</t>
  </si>
  <si>
    <t>Autres coûts indirects</t>
  </si>
  <si>
    <t>Coûts totaux</t>
  </si>
  <si>
    <t>Annuel</t>
  </si>
  <si>
    <t>Calcul du coût de maintenance préventive</t>
  </si>
  <si>
    <t>Maintenance et audit PM</t>
  </si>
  <si>
    <t>Remise en conformité PM</t>
  </si>
  <si>
    <t>Maintenance et audit PBO</t>
  </si>
  <si>
    <t>Volume annuel</t>
  </si>
  <si>
    <t>Part de coûts indirects</t>
  </si>
  <si>
    <t>Coût unitaire</t>
  </si>
  <si>
    <t>Total coûts directs</t>
  </si>
  <si>
    <t>Coefficient activité annuelle PM</t>
  </si>
  <si>
    <t>Part des PBO concernés</t>
  </si>
  <si>
    <t>Calcul du coût des appuis électriques Enedis</t>
  </si>
  <si>
    <t>Calcul du coût de maintenance du GC en propre</t>
  </si>
  <si>
    <t>Calcul du coût de location de GC tiers</t>
  </si>
  <si>
    <t>Coût des appuis électriques Enedis</t>
  </si>
  <si>
    <t>Nombre d'appuis aériens en propre</t>
  </si>
  <si>
    <t>Coût de maintenance du GC en propre</t>
  </si>
  <si>
    <t>Coût de location de GC tiers</t>
  </si>
  <si>
    <t>Calcul des coûts indirects</t>
  </si>
  <si>
    <t>Coût total équipes</t>
  </si>
  <si>
    <t>Coûts mutualisés</t>
  </si>
  <si>
    <t>Part de l'OI</t>
  </si>
  <si>
    <t>Autres coûts</t>
  </si>
  <si>
    <t>Coûts de Fiscalité hors IFER</t>
  </si>
  <si>
    <t>%</t>
  </si>
  <si>
    <t>Coûts de structure indivis</t>
  </si>
  <si>
    <t>Génie civil hors iBLO</t>
  </si>
  <si>
    <t>Total</t>
  </si>
  <si>
    <t>Coût annuel communication</t>
  </si>
  <si>
    <t>Markup temps de préparation</t>
  </si>
  <si>
    <t>Temps de trajet (h)</t>
  </si>
  <si>
    <t>Altice France - Connect 76</t>
  </si>
  <si>
    <t>Altice France - Corsica Fibra</t>
  </si>
  <si>
    <t>Altice France - Essonne numérique Très Haut Débit</t>
  </si>
  <si>
    <t>Altice France - Eure et Loir THD</t>
  </si>
  <si>
    <t>Altice France - Hérault THD</t>
  </si>
  <si>
    <t>Altice France - Isère Fibre</t>
  </si>
  <si>
    <t>Altice France - Loiret Fibre</t>
  </si>
  <si>
    <t>Altice France - Loiret THD</t>
  </si>
  <si>
    <t>Altice France - Oise Numérique</t>
  </si>
  <si>
    <t xml:space="preserve">Altice France - Seine-et-Marne THD </t>
  </si>
  <si>
    <t>Altice France - Tarn Fibre</t>
  </si>
  <si>
    <t>Altice France - THD64</t>
  </si>
  <si>
    <t>Altice France - Wigard</t>
  </si>
  <si>
    <t>Altitude Infra - Altitude Infra Calvados</t>
  </si>
  <si>
    <t>Altitude Infra - Altitude Infra Haute-Savoie</t>
  </si>
  <si>
    <t>Altitude Infra - Altitude Infra Somme</t>
  </si>
  <si>
    <t>Altitude Infra - Dioptic by Altitude Infra</t>
  </si>
  <si>
    <t>Altitude Infra - Emeraude THD</t>
  </si>
  <si>
    <t>Altitude Infra - La Fibre 31</t>
  </si>
  <si>
    <t>Altitude Infra - Losange Fibre</t>
  </si>
  <si>
    <t>Altitude Infra - Manche Fibre</t>
  </si>
  <si>
    <t>Altitude Infra - Octogone Fibre</t>
  </si>
  <si>
    <t>Altitude Infra - Prisme Fibre</t>
  </si>
  <si>
    <t>Altitude Infra - Rosace Fibre</t>
  </si>
  <si>
    <t>Altitude Infra - THD 06</t>
  </si>
  <si>
    <t>Altitude Infra - THD66</t>
  </si>
  <si>
    <t>Altitude Infra - Vendée Numérique</t>
  </si>
  <si>
    <t>Altitude Infra - YCONIK FIBRE</t>
  </si>
  <si>
    <t>Axione - ADTIM FttH</t>
  </si>
  <si>
    <t>Axione - Aisne THD</t>
  </si>
  <si>
    <t>Axione - Berry Fibre Optique</t>
  </si>
  <si>
    <t>Axione - Eure Normandie THD</t>
  </si>
  <si>
    <t>Axione - Sartel THD</t>
  </si>
  <si>
    <t>Axione - THD42 Exploitation (SIEL)</t>
  </si>
  <si>
    <t>Axione - THD 59-62</t>
  </si>
  <si>
    <t>Axione - Vaucluse Numérique</t>
  </si>
  <si>
    <t>Axione - Fibre44</t>
  </si>
  <si>
    <t>Orange - Gers numérique</t>
  </si>
  <si>
    <t>Orange Concessions - Alliance Très Haut Débit</t>
  </si>
  <si>
    <t>Orange Concessions - Ariège Très Haut Débit</t>
  </si>
  <si>
    <t>Orange Concessions - Auvergne Très Haut Débit</t>
  </si>
  <si>
    <t>Orange Concessions - BFC Fibre</t>
  </si>
  <si>
    <t>Orange Concessions - Charente-Maritime Très Haut Débit</t>
  </si>
  <si>
    <t>Orange Concessions - Deux-Sèvres Numérique</t>
  </si>
  <si>
    <t>Orange Concessions - Gironde Très Haut Débit</t>
  </si>
  <si>
    <t>Orange Concessions - Haute-Saône Fibre</t>
  </si>
  <si>
    <t>Orange Concessions - Mayenne Fibre</t>
  </si>
  <si>
    <t>Orange Concessions - Moselle Numérique</t>
  </si>
  <si>
    <t>Orange Concessions - Orne Département Très Haut Débit</t>
  </si>
  <si>
    <t>Orange Concessions - THD Bretagne</t>
  </si>
  <si>
    <t>Orange Concessions - Var Très Haut Débit</t>
  </si>
  <si>
    <t>Orange Concessions - Régie Vienne Numérique</t>
  </si>
  <si>
    <t>Lumière - Anjou Fibre</t>
  </si>
  <si>
    <t>Lumière - Val de Loire Fibre</t>
  </si>
  <si>
    <t>Lumière - Val d'Oise Fibre</t>
  </si>
  <si>
    <t>SIEA - Li@in</t>
  </si>
  <si>
    <t>CFE, C3S et CVAE</t>
  </si>
  <si>
    <t>RODP</t>
  </si>
  <si>
    <t>Redevance infra aérienne</t>
  </si>
  <si>
    <t>Redevance infra souterraine</t>
  </si>
  <si>
    <t>Redevance occupation PM</t>
  </si>
  <si>
    <t>Surface occupée par PM</t>
  </si>
  <si>
    <t>€/m²/an</t>
  </si>
  <si>
    <t>m²/PM</t>
  </si>
  <si>
    <t>Aérien</t>
  </si>
  <si>
    <t>Souterrain</t>
  </si>
  <si>
    <t>PM</t>
  </si>
  <si>
    <t>1. Données d'entrée</t>
  </si>
  <si>
    <t>Données générales</t>
  </si>
  <si>
    <t>Données par OI</t>
  </si>
  <si>
    <t>2. Calculs par brique</t>
  </si>
  <si>
    <t>Génie civil en propre et tiers hors Orange</t>
  </si>
  <si>
    <t>GCBLO</t>
  </si>
  <si>
    <t>Extensions</t>
  </si>
  <si>
    <t>IFER</t>
  </si>
  <si>
    <t>Autres briques</t>
  </si>
  <si>
    <t>Quote-part de coûts de structure indivis</t>
  </si>
  <si>
    <t>I. Estimation des tarifs d'abonnement mensuel d'accès aux infrastructures de génie civil de boucle locale optique d'Orange</t>
  </si>
  <si>
    <t>Tarif</t>
  </si>
  <si>
    <t>abonnement mensuel déploiement massif</t>
  </si>
  <si>
    <t>€/accès programmé/mois</t>
  </si>
  <si>
    <t>abonnement mensuel déploiement ponctuel</t>
  </si>
  <si>
    <t>€/cm²*m/mois</t>
  </si>
  <si>
    <t>⚠ Afin de réaliser les projections des tarifs, les différentes données sont à estimer, en base 100, à mi année</t>
  </si>
  <si>
    <t>Etape</t>
  </si>
  <si>
    <t>Grandeur estimée</t>
  </si>
  <si>
    <t>(a)</t>
  </si>
  <si>
    <t>Coûts de GC de boucle locale transverses cuivre+fibre</t>
  </si>
  <si>
    <t>N/A : montant rebasé</t>
  </si>
  <si>
    <t>(b)</t>
  </si>
  <si>
    <t>Clé d'allocation des coûts à la fibre</t>
  </si>
  <si>
    <t>(a')</t>
  </si>
  <si>
    <t>Coûts de GC de boucle locale spécifiques fibre</t>
  </si>
  <si>
    <t>(c)</t>
  </si>
  <si>
    <t>% volume mutualisé</t>
  </si>
  <si>
    <t>(c')</t>
  </si>
  <si>
    <t>% volume non mutualisé</t>
  </si>
  <si>
    <t>(d)</t>
  </si>
  <si>
    <t>1/nombre d'accès programmé</t>
  </si>
  <si>
    <t>(d')</t>
  </si>
  <si>
    <t>1/volume non mutualisé</t>
  </si>
  <si>
    <t>[(a)*(b)+(a')]*(c)*(d)</t>
  </si>
  <si>
    <t>(tarif mutualisé année n/tarif 2026)-1</t>
  </si>
  <si>
    <t>[(a)*(b)+(a')]*(c')*(d')</t>
  </si>
  <si>
    <t>(tarif non-mutualisé année n/tarif 2026)-1</t>
  </si>
  <si>
    <t>II. Détermination des coûts annuels d'accès aux infrastructures de génie civil de boucle locale optique d'Orange</t>
  </si>
  <si>
    <t>Grandeur</t>
  </si>
  <si>
    <t>Prises programmées mi-année</t>
  </si>
  <si>
    <t>en accès programmés</t>
  </si>
  <si>
    <t>Volume ponctuel à mi-année</t>
  </si>
  <si>
    <t>en m3</t>
  </si>
  <si>
    <t>Coût total de GCBLO pour les déploiements massifs</t>
  </si>
  <si>
    <t>en €/an</t>
  </si>
  <si>
    <t>Coût total de GCBLO pour les déploiements ponctuels</t>
  </si>
  <si>
    <t>Nombre de résidence principales INSEE (année n-3)</t>
  </si>
  <si>
    <t>Nombre de résidence secondaires INSEE (année n-3)</t>
  </si>
  <si>
    <t>Nombre d'établissements d'au moins 1 salarié INSEE (année n-2)</t>
  </si>
  <si>
    <t>en €/accès actifs à terme/mois</t>
  </si>
  <si>
    <t>Paramètres d'entrée</t>
  </si>
  <si>
    <r>
      <t xml:space="preserve">Frais de dégrèvement et de non-valeurs pris en charge par l'Etat et frais d'assiette et de recouvrement </t>
    </r>
    <r>
      <rPr>
        <i/>
        <vertAlign val="superscript"/>
        <sz val="11"/>
        <color theme="1"/>
        <rFont val="Calibri"/>
        <family val="2"/>
        <scheme val="minor"/>
      </rPr>
      <t>2</t>
    </r>
  </si>
  <si>
    <r>
      <t xml:space="preserve">Tarif de l'IFER applicable au 1er janvier de l'année </t>
    </r>
    <r>
      <rPr>
        <i/>
        <vertAlign val="superscript"/>
        <sz val="11"/>
        <color theme="1"/>
        <rFont val="Calibri"/>
        <family val="2"/>
        <scheme val="minor"/>
      </rPr>
      <t>1</t>
    </r>
  </si>
  <si>
    <t>…</t>
  </si>
  <si>
    <r>
      <t xml:space="preserve">Nombre de lignes actives au 1er janvier de l'année </t>
    </r>
    <r>
      <rPr>
        <i/>
        <vertAlign val="superscript"/>
        <sz val="11"/>
        <color theme="1"/>
        <rFont val="Calibri"/>
        <family val="2"/>
        <scheme val="minor"/>
      </rPr>
      <t>4</t>
    </r>
  </si>
  <si>
    <r>
      <rPr>
        <i/>
        <vertAlign val="superscript"/>
        <sz val="11"/>
        <color theme="1"/>
        <rFont val="Calibri"/>
        <family val="2"/>
        <scheme val="minor"/>
      </rPr>
      <t>2</t>
    </r>
    <r>
      <rPr>
        <i/>
        <sz val="11"/>
        <color theme="1"/>
        <rFont val="Calibri"/>
        <family val="2"/>
        <scheme val="minor"/>
      </rPr>
      <t xml:space="preserve"> Taux prévus par l'article 1641 du Code général des impôts. l'Etat prélève 3% du montant de l'IFER au titre d'une part des frais de dégrèvement et non-valeurs (2% du montant de l'IFER) et d'autre part des frais d'assiette et de recouvrement (1% du montant de l'IFER).</t>
    </r>
  </si>
  <si>
    <r>
      <rPr>
        <i/>
        <vertAlign val="superscript"/>
        <sz val="11"/>
        <color theme="1"/>
        <rFont val="Calibri"/>
        <family val="2"/>
        <scheme val="minor"/>
      </rPr>
      <t>3</t>
    </r>
    <r>
      <rPr>
        <i/>
        <sz val="11"/>
        <color theme="1"/>
        <rFont val="Calibri"/>
        <family val="2"/>
        <scheme val="minor"/>
      </rPr>
      <t xml:space="preserve"> voir Annexe ci-dessous (Bofip)</t>
    </r>
  </si>
  <si>
    <r>
      <rPr>
        <i/>
        <vertAlign val="superscript"/>
        <sz val="11"/>
        <color theme="1"/>
        <rFont val="Calibri"/>
        <family val="2"/>
        <scheme val="minor"/>
      </rPr>
      <t>4</t>
    </r>
    <r>
      <rPr>
        <i/>
        <sz val="11"/>
        <color theme="1"/>
        <rFont val="Calibri"/>
        <family val="2"/>
        <scheme val="minor"/>
      </rPr>
      <t xml:space="preserve"> le montant de l'imposition est fonction du nombre de lignes en service que l'équipement comporte au 1er janvier de l'année d'imposition</t>
    </r>
  </si>
  <si>
    <t>Annexe - Exonération temporaire pour les nouvelles lignes et historique du barème fiscal</t>
  </si>
  <si>
    <t>Bofip</t>
  </si>
  <si>
    <t>BOI-TFP-IFER-90 - TFP - IFER sur les répartiteurs principaux de la boucle locale cuivre et sur les réseaux de communications électroniques en fibre optique et en câble coaxial | bofip.impots.gouv.fr</t>
  </si>
  <si>
    <r>
      <t xml:space="preserve">" </t>
    </r>
    <r>
      <rPr>
        <i/>
        <sz val="11"/>
        <color theme="1"/>
        <rFont val="Calibri"/>
        <family val="2"/>
        <scheme val="minor"/>
      </rPr>
      <t>A compter des impositions dues au titre de 2019, une ligne raccordée par un répartiteur principal, un point de mutualisation ou un nœud de raccordement optique n'est pas prise en compte dans le calcul du montant de l'imposaition de l'équipement pendant les cinq années suivant celle de la première installation jusqu'à l'utilisation final.
Cette exonération de cinq ans pour les nouvelles lignes concerne non seulement toutes le slignes construites à compter de 2019, mais également toutes celles qui auront moins de cinq ans à cette même date.
Pour les impositions dues au titre de 2019, seront exonérées toutes les lignes installées et mises en service après le 1er janvier 2014. Puis, l'année suivante, l'exonération ne s'appliquera plus qu'aux lignes installées et mises en service après le 1er janvier 2015.
les lignes installées et mises en service en 2014 bénéficieront donc d'une exonération d'un an, en 2019; les lignes installées et mises en service en 2015 d'une exonération de deux ans, en 2019 et 2020; les lignes installées et mises en service en 2016 d'une éxonération de trois ans, de 2019 à 2021; les lignes installées et mises en service en 2017 d'une exonération de quatre ans, de 2019 à 2022; les lignes installées et mises en service en 2018 d'une exonération de cinq ans, de 2019 à 2023, et</t>
    </r>
    <r>
      <rPr>
        <sz val="11"/>
        <color theme="1"/>
        <rFont val="Calibri"/>
        <family val="2"/>
        <scheme val="minor"/>
      </rPr>
      <t>c ".</t>
    </r>
  </si>
  <si>
    <t>Projections  - évaluations préalables des articles du projet de loi de finances pour 2024</t>
  </si>
  <si>
    <t>tarif unitaire applicable au 1er janvier par ligne en service</t>
  </si>
  <si>
    <t>références BOFIP</t>
  </si>
  <si>
    <t>Références BOFIP</t>
  </si>
  <si>
    <t>BOI-TFP-IFER-90 - TFP - IFER sur les répartiteurs principaux de la boucle locale cuivre et certains équipements de commutation téléphonique | bofip.impots.gouv.fr</t>
  </si>
  <si>
    <t>Chroniques</t>
  </si>
  <si>
    <t>unité</t>
  </si>
  <si>
    <t>N/A : indice rebasé</t>
  </si>
  <si>
    <t>Les cellules en vert sont modifiables/remplissables par l'utilisateur du modèle</t>
  </si>
  <si>
    <t>Abonnement mensuel déploiement massif</t>
  </si>
  <si>
    <t>Abonnement mensuel déploiement ponctuel</t>
  </si>
  <si>
    <t>% par an</t>
  </si>
  <si>
    <t>Taux annuel de croissance du nombre d'accès programmés</t>
  </si>
  <si>
    <t>Taux annuel de croissance du volume de déploiements non mutualisés</t>
  </si>
  <si>
    <t>Chronique d'indice de passage € constants en € courants</t>
  </si>
  <si>
    <t>Chronique de coûts (base 100 en 2023) en € constants</t>
  </si>
  <si>
    <t>Chronique de coûts (base 100 en 2026) en € constants</t>
  </si>
  <si>
    <t>Chronique de coûts (base 100 en 2026) en € courants</t>
  </si>
  <si>
    <t>Coûts spécifiques aux déploiements fibre en % des coûts transverses cuivre+fibre</t>
  </si>
  <si>
    <t>Tarif abonnement mensuel déploiement massif : variation en % vs tarif 2026</t>
  </si>
  <si>
    <t>Tarif abonnement mensuel déploiement ponctuel : variation en % vs tarif 2026</t>
  </si>
  <si>
    <t>Annexe : Détermination des coûts mensuels d'accès aux infrastructures de génie civil de boucle locale optique d'Orange, rapporté au nombre d'accès actifs à terme</t>
  </si>
  <si>
    <t>Nombre d'abonnés fibre à terme (année n)</t>
  </si>
  <si>
    <t>Coût mensuel unitaire moyen de GCBLO pour les déploiements massifs</t>
  </si>
  <si>
    <t>Coût mensuel unitaire moyen de GCBLO pour les déploiements ponctuels</t>
  </si>
  <si>
    <t>dont OC n°1</t>
  </si>
  <si>
    <t>dont OC n°2</t>
  </si>
  <si>
    <t>dont OC n°3</t>
  </si>
  <si>
    <r>
      <t xml:space="preserve">Pourcentage des lignes actives installées jusqu'à l'utilisateur final depuis plus de 5 ans </t>
    </r>
    <r>
      <rPr>
        <i/>
        <vertAlign val="superscript"/>
        <sz val="11"/>
        <color theme="1"/>
        <rFont val="Calibri"/>
        <family val="2"/>
        <scheme val="minor"/>
      </rPr>
      <t>3</t>
    </r>
    <r>
      <rPr>
        <i/>
        <sz val="11"/>
        <color theme="1"/>
        <rFont val="Calibri"/>
        <family val="2"/>
        <scheme val="minor"/>
      </rPr>
      <t xml:space="preserve"> </t>
    </r>
  </si>
  <si>
    <t>Coût IFER</t>
  </si>
  <si>
    <t>Données de parc</t>
  </si>
  <si>
    <t>Génie civil iBLO</t>
  </si>
  <si>
    <t>Tarif entre le 1er mars 2025 et le 28 février 2026</t>
  </si>
  <si>
    <t>Tarif abonnement mensuel déploiement ponctuel*</t>
  </si>
  <si>
    <t>Tarif abonnement mensuel déploiement massif*</t>
  </si>
  <si>
    <t xml:space="preserve"> * Tarif entre début mars de l'année n et fin février de l'année n+1</t>
  </si>
  <si>
    <t>Tarifs de référence
(tarifs entre le 1er mars 2026 et le 28 février 2027)</t>
  </si>
  <si>
    <t>Nb lotissements</t>
  </si>
  <si>
    <t>Nb immeubles collectifs</t>
  </si>
  <si>
    <t>Synthèse</t>
  </si>
  <si>
    <t>Résultats</t>
  </si>
  <si>
    <t>Tout segment</t>
  </si>
  <si>
    <t>Total hors enfouissements-dévoiements</t>
  </si>
  <si>
    <t>Volumes</t>
  </si>
  <si>
    <t>Nombre annuel de nouveaux locaux</t>
  </si>
  <si>
    <t>Nombre de nouveaux logements individuels isolés</t>
  </si>
  <si>
    <t>Nombre de nouveaux lotissements</t>
  </si>
  <si>
    <t>Nombre de nouveaux immeubles collectifs</t>
  </si>
  <si>
    <t>Coûts</t>
  </si>
  <si>
    <t>#/an</t>
  </si>
  <si>
    <t>Coûts fibre</t>
  </si>
  <si>
    <t>Coûts fibre par nouveau local</t>
  </si>
  <si>
    <t>€/local</t>
  </si>
  <si>
    <t>Coûts génie civil</t>
  </si>
  <si>
    <t>Part des adductions nécessitant la construction de génie civil</t>
  </si>
  <si>
    <t>Coût de génie civil</t>
  </si>
  <si>
    <t>€/site</t>
  </si>
  <si>
    <t>Coûts pilotage et gestions</t>
  </si>
  <si>
    <t>Coûts pilotage par nouveau local</t>
  </si>
  <si>
    <t>Coût de maintenance d'un appui</t>
  </si>
  <si>
    <t>Coefficient linéaire aérien &amp; vents forts</t>
  </si>
  <si>
    <t>Coefficient linéaire aérien &amp; neige</t>
  </si>
  <si>
    <t>Indicateur linéaire en aérien x vents forts</t>
  </si>
  <si>
    <t>Indicateur linéaire en aérien x neige</t>
  </si>
  <si>
    <t>Vent (nb jours avec plus de 16 m/s)</t>
  </si>
  <si>
    <t>Neige (cm annuel)</t>
  </si>
  <si>
    <t>Nouveaux locaux annuels</t>
  </si>
  <si>
    <t>Nb logements individuels isolés</t>
  </si>
  <si>
    <t>Lignes actives</t>
  </si>
  <si>
    <t>Longueurs conduite en propre (km)</t>
  </si>
  <si>
    <t>Occupation GC amont PM (m3)</t>
  </si>
  <si>
    <t>Longueur GC tiers (km)</t>
  </si>
  <si>
    <t>année</t>
  </si>
  <si>
    <t xml:space="preserve">Tarif unitaire de l’IFER : historique [2014-2026] (source : BOFIP) et projections [2027-2030] (source : évaluations préalables des articles du projet de loi de finances pour 2024) </t>
  </si>
  <si>
    <t>Locaux raccordables</t>
  </si>
  <si>
    <t>Part du linéaire de câble sur le segment NRO-PM</t>
  </si>
  <si>
    <t>Taux d'inflation annuelle</t>
  </si>
  <si>
    <t>Indice de passage des €2026 en euros courants (base 1 en 2026)</t>
  </si>
  <si>
    <t>Coûts pilotage</t>
  </si>
  <si>
    <t>Commercialisation au gros</t>
  </si>
  <si>
    <t>Segment ]NRO-PM[</t>
  </si>
  <si>
    <t>Segment [PM-PTO]</t>
  </si>
  <si>
    <t>Année d'estimation des tarifs d'abonnement</t>
  </si>
  <si>
    <r>
      <t>Tarif abonnement mensuel déploiement massif</t>
    </r>
    <r>
      <rPr>
        <b/>
        <i/>
        <sz val="10"/>
        <rFont val="Calibri"/>
        <family val="2"/>
        <scheme val="minor"/>
      </rPr>
      <t>*</t>
    </r>
  </si>
  <si>
    <t xml:space="preserve">Source possible pour ces estimations : Observatoire haut et très haut débit : abonnements et déploiements  </t>
  </si>
  <si>
    <t xml:space="preserve">PLF 2024_Evaluations prealables.pdf (voir pages 197 à 204 , option n°1) </t>
  </si>
  <si>
    <r>
      <rPr>
        <i/>
        <vertAlign val="superscript"/>
        <sz val="11"/>
        <color theme="1"/>
        <rFont val="Calibri"/>
        <family val="2"/>
        <scheme val="minor"/>
      </rPr>
      <t>1</t>
    </r>
    <r>
      <rPr>
        <i/>
        <sz val="11"/>
        <color theme="1"/>
        <rFont val="Calibri"/>
        <family val="2"/>
        <scheme val="minor"/>
      </rPr>
      <t xml:space="preserve"> Tarif fixé selon les modalités prévues à l'article 1599 quater B du Code général des impôts. Le tarif au 1er janvier 2026 s'établit à 27,33 € par ligne en service (Bofip)</t>
    </r>
  </si>
  <si>
    <t>Estimation du nombre d'interventions</t>
  </si>
  <si>
    <t>Fiscalité hors IFER et RODP</t>
  </si>
  <si>
    <t>Nombre d'appuis Enedis</t>
  </si>
  <si>
    <t>Nombre d'appuis en propre</t>
  </si>
  <si>
    <t>Part des accès sur ligne active depuis plus de 5 ans</t>
  </si>
  <si>
    <r>
      <rPr>
        <b/>
        <sz val="14"/>
        <color theme="1"/>
        <rFont val="Calibri"/>
        <family val="2"/>
        <scheme val="minor"/>
      </rPr>
      <t xml:space="preserve">Principes généraux d'utilisation du modèle
</t>
    </r>
    <r>
      <rPr>
        <sz val="14"/>
        <color theme="1"/>
        <rFont val="Calibri"/>
        <family val="2"/>
        <scheme val="minor"/>
      </rPr>
      <t xml:space="preserve">
Le modèle calcule les coûts des briques pour un réseau considéré et une année donnée. 
Les donnés d'entrée doivent être exprimées en euros de l'année considérée.
Les caractéristiques des réseaux considérés doivent être renseignées par l’utilisateur dans l'onglet "Données par OI" (exemple : nombre moyen de PBO).
Certaines données de l’onglet "Données par OI" sont préremplies (exemple : temps de trajet moyen) pour les réseaux métropolitains ayant fait l'objet d'un financement par le plan France Très Haut Débit.
Ensuite l'utilisateur peut sélectionner le réseau à modéliser sur la liste déroulante en cellule E3 de l'onglet "Synthèse".</t>
    </r>
  </si>
  <si>
    <t>Linéaire aérien (k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6" formatCode="#,##0\ &quot;€&quot;;[Red]\-#,##0\ &quot;€&quot;"/>
    <numFmt numFmtId="8" formatCode="#,##0.00\ &quot;€&quot;;[Red]\-#,##0.00\ &quot;€&quot;"/>
    <numFmt numFmtId="44" formatCode="_-* #,##0.00\ &quot;€&quot;_-;\-* #,##0.00\ &quot;€&quot;_-;_-* &quot;-&quot;??\ &quot;€&quot;_-;_-@_-"/>
    <numFmt numFmtId="43" formatCode="_-* #,##0.00\ _€_-;\-* #,##0.00\ _€_-;_-* &quot;-&quot;??\ _€_-;_-@_-"/>
    <numFmt numFmtId="164" formatCode="0.0"/>
    <numFmt numFmtId="165" formatCode="_-* #,##0\ _€_-;\-* #,##0\ _€_-;_-* &quot;-&quot;??\ _€_-;_-@_-"/>
    <numFmt numFmtId="166" formatCode="0.000"/>
    <numFmt numFmtId="167" formatCode="_-* #,##0\ &quot;€&quot;_-;\-* #,##0\ &quot;€&quot;_-;_-* &quot;-&quot;??\ &quot;€&quot;_-;_-@_-"/>
    <numFmt numFmtId="168" formatCode="#,##0.0;\-#,##0.0;\-"/>
    <numFmt numFmtId="169" formatCode="#,##0.0"/>
    <numFmt numFmtId="170" formatCode="#,##0.000"/>
    <numFmt numFmtId="171" formatCode="0.0000000000"/>
    <numFmt numFmtId="172" formatCode="#,##0;\-#,##0;\-"/>
    <numFmt numFmtId="173" formatCode="0.0000"/>
    <numFmt numFmtId="174" formatCode="0.0%"/>
    <numFmt numFmtId="175" formatCode="#,##0.00;\-#,##0.00;\-"/>
  </numFmts>
  <fonts count="40" x14ac:knownFonts="1">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u/>
      <sz val="11"/>
      <color theme="10"/>
      <name val="Calibri"/>
      <family val="2"/>
      <scheme val="minor"/>
    </font>
    <font>
      <b/>
      <sz val="11"/>
      <name val="Calibri"/>
      <family val="2"/>
      <scheme val="minor"/>
    </font>
    <font>
      <sz val="11"/>
      <color rgb="FF000000"/>
      <name val="Calibri"/>
      <family val="2"/>
      <scheme val="minor"/>
    </font>
    <font>
      <b/>
      <i/>
      <sz val="10"/>
      <name val="Arial"/>
      <family val="2"/>
    </font>
    <font>
      <i/>
      <sz val="11"/>
      <color theme="1"/>
      <name val="Calibri"/>
      <family val="2"/>
      <scheme val="minor"/>
    </font>
    <font>
      <b/>
      <i/>
      <sz val="11"/>
      <color theme="1"/>
      <name val="Calibri"/>
      <family val="2"/>
      <scheme val="minor"/>
    </font>
    <font>
      <b/>
      <sz val="12"/>
      <name val="Calibri"/>
      <family val="2"/>
      <scheme val="minor"/>
    </font>
    <font>
      <sz val="12"/>
      <name val="Calibri"/>
      <family val="2"/>
      <scheme val="minor"/>
    </font>
    <font>
      <sz val="12"/>
      <color theme="1"/>
      <name val="Calibri"/>
      <family val="2"/>
      <scheme val="minor"/>
    </font>
    <font>
      <sz val="10"/>
      <name val="Calibri"/>
      <family val="2"/>
      <scheme val="minor"/>
    </font>
    <font>
      <sz val="10"/>
      <color theme="1"/>
      <name val="Calibri"/>
      <family val="2"/>
      <scheme val="minor"/>
    </font>
    <font>
      <u/>
      <sz val="11"/>
      <name val="Calibri"/>
      <family val="2"/>
      <scheme val="minor"/>
    </font>
    <font>
      <b/>
      <sz val="18"/>
      <color theme="1"/>
      <name val="Calibri"/>
      <family val="2"/>
      <scheme val="minor"/>
    </font>
    <font>
      <b/>
      <sz val="10"/>
      <color theme="1"/>
      <name val="Calibri"/>
      <family val="2"/>
      <scheme val="minor"/>
    </font>
    <font>
      <b/>
      <sz val="12"/>
      <color rgb="FFC00000"/>
      <name val="Calibri"/>
      <family val="2"/>
      <scheme val="minor"/>
    </font>
    <font>
      <b/>
      <sz val="10"/>
      <color rgb="FFC00000"/>
      <name val="Calibri"/>
      <family val="2"/>
      <scheme val="minor"/>
    </font>
    <font>
      <sz val="10"/>
      <color rgb="FFC00000"/>
      <name val="Calibri"/>
      <family val="2"/>
      <scheme val="minor"/>
    </font>
    <font>
      <i/>
      <sz val="10"/>
      <color theme="1"/>
      <name val="Calibri"/>
      <family val="2"/>
      <scheme val="minor"/>
    </font>
    <font>
      <b/>
      <sz val="12"/>
      <color theme="5"/>
      <name val="Calibri"/>
      <family val="2"/>
      <scheme val="minor"/>
    </font>
    <font>
      <b/>
      <sz val="11"/>
      <color theme="5"/>
      <name val="Calibri"/>
      <family val="2"/>
      <scheme val="minor"/>
    </font>
    <font>
      <i/>
      <vertAlign val="superscript"/>
      <sz val="11"/>
      <color theme="1"/>
      <name val="Calibri"/>
      <family val="2"/>
      <scheme val="minor"/>
    </font>
    <font>
      <b/>
      <u/>
      <sz val="11"/>
      <color theme="1"/>
      <name val="Calibri"/>
      <family val="2"/>
      <scheme val="minor"/>
    </font>
    <font>
      <b/>
      <sz val="14"/>
      <name val="Calibri"/>
      <family val="2"/>
      <scheme val="minor"/>
    </font>
    <font>
      <b/>
      <sz val="11"/>
      <color theme="4" tint="-0.249977111117893"/>
      <name val="Calibri"/>
      <family val="2"/>
      <scheme val="minor"/>
    </font>
    <font>
      <sz val="11"/>
      <color theme="4" tint="-0.249977111117893"/>
      <name val="Calibri"/>
      <family val="2"/>
      <scheme val="minor"/>
    </font>
    <font>
      <i/>
      <sz val="8"/>
      <color theme="1"/>
      <name val="Calibri"/>
      <family val="2"/>
      <scheme val="minor"/>
    </font>
    <font>
      <u/>
      <sz val="11"/>
      <color theme="1"/>
      <name val="Calibri"/>
      <family val="2"/>
      <scheme val="minor"/>
    </font>
    <font>
      <sz val="10"/>
      <color theme="1"/>
      <name val="Tahoma"/>
      <family val="2"/>
    </font>
    <font>
      <sz val="14"/>
      <color theme="1"/>
      <name val="Calibri"/>
      <family val="2"/>
      <scheme val="minor"/>
    </font>
    <font>
      <b/>
      <sz val="14"/>
      <color theme="1"/>
      <name val="Calibri"/>
      <family val="2"/>
      <scheme val="minor"/>
    </font>
    <font>
      <sz val="11"/>
      <name val="Calibri"/>
      <family val="2"/>
      <scheme val="minor"/>
    </font>
    <font>
      <i/>
      <sz val="10"/>
      <name val="Calibri"/>
      <family val="2"/>
      <scheme val="minor"/>
    </font>
    <font>
      <b/>
      <sz val="10"/>
      <name val="Calibri"/>
      <family val="2"/>
      <scheme val="minor"/>
    </font>
    <font>
      <b/>
      <i/>
      <sz val="10"/>
      <name val="Calibri"/>
      <family val="2"/>
      <scheme val="minor"/>
    </font>
    <font>
      <i/>
      <sz val="11"/>
      <name val="Calibri"/>
      <family val="2"/>
      <scheme val="minor"/>
    </font>
    <font>
      <b/>
      <u/>
      <sz val="10"/>
      <color rgb="FFC00000"/>
      <name val="Calibri"/>
      <family val="2"/>
      <scheme val="minor"/>
    </font>
  </fonts>
  <fills count="8">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0" tint="-4.9989318521683403E-2"/>
        <bgColor indexed="64"/>
      </patternFill>
    </fill>
  </fills>
  <borders count="44">
    <border>
      <left/>
      <right/>
      <top/>
      <bottom/>
      <diagonal/>
    </border>
    <border>
      <left style="thin">
        <color indexed="64"/>
      </left>
      <right style="thin">
        <color indexed="64"/>
      </right>
      <top style="thin">
        <color indexed="64"/>
      </top>
      <bottom style="thin">
        <color indexed="64"/>
      </bottom>
      <diagonal/>
    </border>
    <border>
      <left style="thin">
        <color theme="0"/>
      </left>
      <right/>
      <top style="thin">
        <color theme="0"/>
      </top>
      <bottom/>
      <diagonal/>
    </border>
    <border>
      <left style="thin">
        <color theme="0"/>
      </left>
      <right/>
      <top/>
      <bottom/>
      <diagonal/>
    </border>
    <border>
      <left/>
      <right/>
      <top style="thin">
        <color theme="0"/>
      </top>
      <bottom/>
      <diagonal/>
    </border>
    <border>
      <left style="dashed">
        <color indexed="64"/>
      </left>
      <right style="dashed">
        <color indexed="64"/>
      </right>
      <top style="dashed">
        <color indexed="64"/>
      </top>
      <bottom style="dashed">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right/>
      <top style="medium">
        <color indexed="64"/>
      </top>
      <bottom/>
      <diagonal/>
    </border>
    <border>
      <left/>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style="medium">
        <color indexed="64"/>
      </left>
      <right/>
      <top/>
      <bottom/>
      <diagonal/>
    </border>
    <border>
      <left/>
      <right/>
      <top/>
      <bottom style="double">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9" fontId="1" fillId="0" borderId="0" applyFont="0" applyFill="0" applyBorder="0" applyAlignment="0" applyProtection="0"/>
    <xf numFmtId="0" fontId="4" fillId="0" borderId="0" applyNumberForma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31" fillId="0" borderId="0"/>
  </cellStyleXfs>
  <cellXfs count="221">
    <xf numFmtId="0" fontId="0" fillId="0" borderId="0" xfId="0"/>
    <xf numFmtId="0" fontId="3" fillId="2" borderId="0" xfId="0" applyFont="1" applyFill="1" applyBorder="1" applyAlignment="1">
      <alignment horizontal="left" vertical="center"/>
    </xf>
    <xf numFmtId="0" fontId="0" fillId="2" borderId="0" xfId="0" applyFill="1"/>
    <xf numFmtId="0" fontId="0" fillId="2" borderId="0" xfId="0" applyFill="1" applyAlignment="1">
      <alignment wrapText="1"/>
    </xf>
    <xf numFmtId="0" fontId="0" fillId="2" borderId="4" xfId="0" applyFont="1" applyFill="1" applyBorder="1" applyAlignment="1">
      <alignment wrapText="1"/>
    </xf>
    <xf numFmtId="0" fontId="0" fillId="2" borderId="2" xfId="0" applyFont="1" applyFill="1" applyBorder="1"/>
    <xf numFmtId="9" fontId="0" fillId="2" borderId="2" xfId="0" applyNumberFormat="1" applyFont="1" applyFill="1" applyBorder="1"/>
    <xf numFmtId="0" fontId="7" fillId="2" borderId="3" xfId="0" applyFont="1" applyFill="1" applyBorder="1" applyAlignment="1">
      <alignment horizontal="center" vertical="center"/>
    </xf>
    <xf numFmtId="0" fontId="8" fillId="2" borderId="0" xfId="0" applyFont="1" applyFill="1" applyAlignment="1">
      <alignment horizontal="center"/>
    </xf>
    <xf numFmtId="0" fontId="8" fillId="2" borderId="2" xfId="0" applyFont="1" applyFill="1" applyBorder="1" applyAlignment="1">
      <alignment horizontal="center"/>
    </xf>
    <xf numFmtId="0" fontId="2" fillId="2" borderId="0" xfId="0" applyFont="1" applyFill="1"/>
    <xf numFmtId="6" fontId="0" fillId="2" borderId="0" xfId="0" applyNumberFormat="1" applyFill="1"/>
    <xf numFmtId="0" fontId="3" fillId="2" borderId="3" xfId="0" applyNumberFormat="1" applyFont="1" applyFill="1" applyBorder="1" applyAlignment="1">
      <alignment horizontal="center" vertical="center"/>
    </xf>
    <xf numFmtId="0" fontId="9" fillId="2" borderId="0" xfId="0" applyFont="1" applyFill="1"/>
    <xf numFmtId="166" fontId="0" fillId="2" borderId="0" xfId="0" applyNumberFormat="1" applyFill="1"/>
    <xf numFmtId="0" fontId="0" fillId="2" borderId="0" xfId="0" applyFont="1" applyFill="1" applyBorder="1" applyAlignment="1">
      <alignment wrapText="1"/>
    </xf>
    <xf numFmtId="10" fontId="0" fillId="2" borderId="0" xfId="0" applyNumberFormat="1" applyFill="1"/>
    <xf numFmtId="8" fontId="0" fillId="2" borderId="0" xfId="0" applyNumberFormat="1" applyFill="1"/>
    <xf numFmtId="0" fontId="8" fillId="2" borderId="0" xfId="0" applyFont="1" applyFill="1"/>
    <xf numFmtId="165" fontId="0" fillId="2" borderId="0" xfId="6" applyNumberFormat="1" applyFont="1" applyFill="1"/>
    <xf numFmtId="0" fontId="9" fillId="2" borderId="0" xfId="0" applyFont="1" applyFill="1" applyAlignment="1">
      <alignment horizontal="center"/>
    </xf>
    <xf numFmtId="2" fontId="0" fillId="2" borderId="0" xfId="0" applyNumberFormat="1" applyFill="1"/>
    <xf numFmtId="165" fontId="2" fillId="2" borderId="0" xfId="6" applyNumberFormat="1" applyFont="1" applyFill="1"/>
    <xf numFmtId="2" fontId="2" fillId="2" borderId="0" xfId="0" applyNumberFormat="1" applyFont="1" applyFill="1"/>
    <xf numFmtId="165" fontId="0" fillId="2" borderId="0" xfId="0" applyNumberFormat="1" applyFill="1"/>
    <xf numFmtId="167" fontId="0" fillId="2" borderId="0" xfId="7" applyNumberFormat="1" applyFont="1" applyFill="1"/>
    <xf numFmtId="167" fontId="0" fillId="2" borderId="0" xfId="0" applyNumberFormat="1" applyFill="1"/>
    <xf numFmtId="167" fontId="2" fillId="2" borderId="0" xfId="0" applyNumberFormat="1" applyFont="1" applyFill="1"/>
    <xf numFmtId="0" fontId="8" fillId="2" borderId="0" xfId="0" applyFont="1" applyFill="1" applyBorder="1" applyAlignment="1">
      <alignment horizontal="center"/>
    </xf>
    <xf numFmtId="6" fontId="2" fillId="2" borderId="0" xfId="0" applyNumberFormat="1" applyFont="1" applyFill="1"/>
    <xf numFmtId="0" fontId="0" fillId="2" borderId="0" xfId="0" applyFont="1" applyFill="1" applyAlignment="1">
      <alignment horizontal="center"/>
    </xf>
    <xf numFmtId="9" fontId="0" fillId="2" borderId="0" xfId="1" applyFont="1" applyFill="1"/>
    <xf numFmtId="9" fontId="0" fillId="2" borderId="0" xfId="0" applyNumberFormat="1" applyFill="1"/>
    <xf numFmtId="0" fontId="5" fillId="2" borderId="0" xfId="2" applyFont="1" applyFill="1" applyAlignment="1">
      <alignment horizontal="center" vertical="center" wrapText="1"/>
    </xf>
    <xf numFmtId="0" fontId="2" fillId="2" borderId="0" xfId="0" applyFont="1" applyFill="1" applyAlignment="1">
      <alignment horizontal="center" vertical="center"/>
    </xf>
    <xf numFmtId="0" fontId="5" fillId="2" borderId="0" xfId="0" applyFont="1" applyFill="1" applyAlignment="1">
      <alignment horizontal="center" vertical="center" wrapText="1"/>
    </xf>
    <xf numFmtId="0" fontId="0" fillId="2" borderId="0" xfId="0" applyFill="1" applyAlignment="1">
      <alignment vertical="center"/>
    </xf>
    <xf numFmtId="0" fontId="0" fillId="2" borderId="0" xfId="0" applyFill="1" applyAlignment="1">
      <alignment horizontal="center"/>
    </xf>
    <xf numFmtId="1" fontId="0" fillId="2" borderId="0" xfId="0" applyNumberFormat="1" applyFill="1"/>
    <xf numFmtId="0" fontId="0" fillId="2" borderId="0" xfId="0" quotePrefix="1" applyFill="1" applyAlignment="1">
      <alignment horizontal="center"/>
    </xf>
    <xf numFmtId="0" fontId="8" fillId="2" borderId="0" xfId="0" applyNumberFormat="1" applyFont="1" applyFill="1"/>
    <xf numFmtId="0" fontId="14" fillId="2" borderId="0" xfId="0" applyFont="1" applyFill="1" applyAlignment="1">
      <alignment vertical="center"/>
    </xf>
    <xf numFmtId="0" fontId="16" fillId="4" borderId="0" xfId="0" applyFont="1" applyFill="1" applyAlignment="1">
      <alignment vertical="center"/>
    </xf>
    <xf numFmtId="0" fontId="17" fillId="2" borderId="6" xfId="0" applyFont="1" applyFill="1" applyBorder="1" applyAlignment="1">
      <alignment horizontal="center" vertical="center"/>
    </xf>
    <xf numFmtId="0" fontId="17" fillId="2" borderId="7" xfId="0" applyFont="1" applyFill="1" applyBorder="1" applyAlignment="1">
      <alignment horizontal="right" vertical="center"/>
    </xf>
    <xf numFmtId="0" fontId="14" fillId="2" borderId="8" xfId="0" applyFont="1" applyFill="1" applyBorder="1" applyAlignment="1">
      <alignment horizontal="center" vertical="center"/>
    </xf>
    <xf numFmtId="166" fontId="14" fillId="2" borderId="9" xfId="0" applyNumberFormat="1" applyFont="1" applyFill="1" applyBorder="1" applyAlignment="1">
      <alignment vertical="center"/>
    </xf>
    <xf numFmtId="0" fontId="14" fillId="2" borderId="10" xfId="0" applyFont="1" applyFill="1" applyBorder="1" applyAlignment="1">
      <alignment horizontal="center" vertical="center"/>
    </xf>
    <xf numFmtId="166" fontId="14" fillId="2" borderId="11" xfId="0" applyNumberFormat="1" applyFont="1" applyFill="1" applyBorder="1" applyAlignment="1">
      <alignment vertical="center"/>
    </xf>
    <xf numFmtId="0" fontId="14" fillId="2" borderId="0" xfId="0" applyFont="1" applyFill="1" applyBorder="1" applyAlignment="1">
      <alignment vertical="center"/>
    </xf>
    <xf numFmtId="3" fontId="14" fillId="2" borderId="0" xfId="0" applyNumberFormat="1" applyFont="1" applyFill="1" applyAlignment="1">
      <alignment vertical="center"/>
    </xf>
    <xf numFmtId="0" fontId="17" fillId="2" borderId="1" xfId="0" applyFont="1" applyFill="1" applyBorder="1" applyAlignment="1">
      <alignment vertical="center"/>
    </xf>
    <xf numFmtId="0" fontId="14" fillId="2" borderId="0" xfId="0" applyFont="1" applyFill="1" applyAlignment="1">
      <alignment horizontal="right" vertical="center"/>
    </xf>
    <xf numFmtId="168" fontId="14" fillId="2" borderId="1" xfId="0" applyNumberFormat="1" applyFont="1" applyFill="1" applyBorder="1" applyAlignment="1">
      <alignment vertical="center"/>
    </xf>
    <xf numFmtId="0" fontId="18" fillId="2" borderId="0" xfId="0" applyFont="1" applyFill="1" applyAlignment="1">
      <alignment vertical="center"/>
    </xf>
    <xf numFmtId="0" fontId="19" fillId="2" borderId="0" xfId="0" applyFont="1" applyFill="1" applyAlignment="1">
      <alignment vertical="center"/>
    </xf>
    <xf numFmtId="0" fontId="20" fillId="2" borderId="0" xfId="0" applyFont="1" applyFill="1" applyAlignment="1">
      <alignment vertical="center"/>
    </xf>
    <xf numFmtId="0" fontId="17" fillId="2" borderId="0" xfId="0" applyFont="1" applyFill="1" applyAlignment="1">
      <alignment horizontal="center" vertical="center"/>
    </xf>
    <xf numFmtId="0" fontId="14" fillId="2" borderId="0" xfId="0" applyFont="1" applyFill="1" applyAlignment="1">
      <alignment horizontal="center" vertical="center"/>
    </xf>
    <xf numFmtId="0" fontId="14" fillId="2" borderId="6" xfId="0" applyFont="1" applyFill="1" applyBorder="1" applyAlignment="1">
      <alignment horizontal="center" vertical="center" wrapText="1"/>
    </xf>
    <xf numFmtId="0" fontId="14" fillId="2" borderId="10" xfId="0" applyFont="1" applyFill="1" applyBorder="1" applyAlignment="1">
      <alignment horizontal="center" vertical="center" wrapText="1"/>
    </xf>
    <xf numFmtId="0" fontId="14" fillId="2" borderId="0" xfId="0" applyFont="1" applyFill="1" applyBorder="1" applyAlignment="1">
      <alignment horizontal="center" vertical="center"/>
    </xf>
    <xf numFmtId="0" fontId="14" fillId="2" borderId="0" xfId="0" applyFont="1" applyFill="1" applyBorder="1" applyAlignment="1">
      <alignment horizontal="center" vertical="center" wrapText="1"/>
    </xf>
    <xf numFmtId="0" fontId="14" fillId="2" borderId="0" xfId="0" applyFont="1" applyFill="1" applyBorder="1" applyAlignment="1">
      <alignment horizontal="right" vertical="center"/>
    </xf>
    <xf numFmtId="0" fontId="14" fillId="2" borderId="8" xfId="0" applyFont="1" applyFill="1" applyBorder="1" applyAlignment="1">
      <alignment horizontal="center" vertical="center" wrapText="1"/>
    </xf>
    <xf numFmtId="0" fontId="14" fillId="2" borderId="13" xfId="0" applyFont="1" applyFill="1" applyBorder="1" applyAlignment="1">
      <alignment horizontal="center" vertical="center"/>
    </xf>
    <xf numFmtId="0" fontId="14" fillId="2" borderId="14" xfId="0" applyFont="1" applyFill="1" applyBorder="1" applyAlignment="1">
      <alignment horizontal="center" vertical="center"/>
    </xf>
    <xf numFmtId="0" fontId="14" fillId="5" borderId="15" xfId="0" applyFont="1" applyFill="1" applyBorder="1" applyAlignment="1">
      <alignment vertical="center"/>
    </xf>
    <xf numFmtId="0" fontId="14" fillId="5" borderId="17" xfId="0" applyFont="1" applyFill="1" applyBorder="1" applyAlignment="1">
      <alignment vertical="center"/>
    </xf>
    <xf numFmtId="0" fontId="14" fillId="2" borderId="12" xfId="0" applyFont="1" applyFill="1" applyBorder="1" applyAlignment="1">
      <alignment horizontal="center" vertical="center"/>
    </xf>
    <xf numFmtId="0" fontId="14" fillId="2" borderId="6" xfId="0" applyFont="1" applyFill="1" applyBorder="1" applyAlignment="1">
      <alignment horizontal="center" vertical="center"/>
    </xf>
    <xf numFmtId="0" fontId="14" fillId="5" borderId="16" xfId="0" applyFont="1" applyFill="1" applyBorder="1" applyAlignment="1">
      <alignment vertical="center"/>
    </xf>
    <xf numFmtId="0" fontId="14" fillId="5" borderId="7" xfId="0" applyFont="1" applyFill="1" applyBorder="1" applyAlignment="1">
      <alignment vertical="center"/>
    </xf>
    <xf numFmtId="0" fontId="14" fillId="2" borderId="18" xfId="0" applyFont="1" applyFill="1" applyBorder="1" applyAlignment="1">
      <alignment horizontal="center" vertical="center" wrapText="1"/>
    </xf>
    <xf numFmtId="0" fontId="14" fillId="2" borderId="19" xfId="0" applyFont="1" applyFill="1" applyBorder="1" applyAlignment="1">
      <alignment vertical="center"/>
    </xf>
    <xf numFmtId="0" fontId="14" fillId="2" borderId="11" xfId="0" applyFont="1" applyFill="1" applyBorder="1" applyAlignment="1">
      <alignment vertical="center"/>
    </xf>
    <xf numFmtId="10" fontId="14" fillId="2" borderId="0" xfId="0" applyNumberFormat="1" applyFont="1" applyFill="1" applyAlignment="1">
      <alignment vertical="center"/>
    </xf>
    <xf numFmtId="0" fontId="14" fillId="2" borderId="13" xfId="0" applyFont="1" applyFill="1" applyBorder="1" applyAlignment="1">
      <alignment vertical="center" wrapText="1"/>
    </xf>
    <xf numFmtId="0" fontId="14" fillId="2" borderId="14" xfId="0" applyFont="1" applyFill="1" applyBorder="1" applyAlignment="1">
      <alignment vertical="center"/>
    </xf>
    <xf numFmtId="0" fontId="14" fillId="2" borderId="15" xfId="0" applyFont="1" applyFill="1" applyBorder="1" applyAlignment="1">
      <alignment vertical="center"/>
    </xf>
    <xf numFmtId="0" fontId="14" fillId="2" borderId="17" xfId="0" applyFont="1" applyFill="1" applyBorder="1" applyAlignment="1">
      <alignment vertical="center"/>
    </xf>
    <xf numFmtId="0" fontId="14" fillId="2" borderId="12" xfId="0" applyFont="1" applyFill="1" applyBorder="1" applyAlignment="1">
      <alignment vertical="center" wrapText="1"/>
    </xf>
    <xf numFmtId="0" fontId="14" fillId="2" borderId="6" xfId="0" applyFont="1" applyFill="1" applyBorder="1" applyAlignment="1">
      <alignment vertical="center"/>
    </xf>
    <xf numFmtId="0" fontId="14" fillId="2" borderId="16" xfId="0" applyFont="1" applyFill="1" applyBorder="1" applyAlignment="1">
      <alignment vertical="center"/>
    </xf>
    <xf numFmtId="0" fontId="14" fillId="2" borderId="7" xfId="0" applyFont="1" applyFill="1" applyBorder="1" applyAlignment="1">
      <alignment vertical="center"/>
    </xf>
    <xf numFmtId="0" fontId="14" fillId="2" borderId="18" xfId="0" applyFont="1" applyFill="1" applyBorder="1" applyAlignment="1">
      <alignment vertical="center" wrapText="1"/>
    </xf>
    <xf numFmtId="0" fontId="14" fillId="2" borderId="10" xfId="0" applyFont="1" applyFill="1" applyBorder="1" applyAlignment="1">
      <alignment vertical="center"/>
    </xf>
    <xf numFmtId="0" fontId="14" fillId="2" borderId="20" xfId="0" applyFont="1" applyFill="1" applyBorder="1" applyAlignment="1">
      <alignment horizontal="center" vertical="center" wrapText="1"/>
    </xf>
    <xf numFmtId="0" fontId="14" fillId="2" borderId="9" xfId="0" applyFont="1" applyFill="1" applyBorder="1" applyAlignment="1">
      <alignment vertical="center"/>
    </xf>
    <xf numFmtId="0" fontId="14" fillId="2" borderId="12" xfId="0" applyFont="1" applyFill="1" applyBorder="1" applyAlignment="1">
      <alignment horizontal="center" vertical="center" wrapText="1"/>
    </xf>
    <xf numFmtId="9" fontId="14" fillId="2" borderId="0" xfId="0" applyNumberFormat="1" applyFont="1" applyFill="1" applyAlignment="1">
      <alignment vertical="center"/>
    </xf>
    <xf numFmtId="171" fontId="14" fillId="2" borderId="0" xfId="0" applyNumberFormat="1" applyFont="1" applyFill="1" applyAlignment="1">
      <alignment vertical="center"/>
    </xf>
    <xf numFmtId="0" fontId="22" fillId="2" borderId="0" xfId="0" applyFont="1" applyFill="1" applyBorder="1"/>
    <xf numFmtId="0" fontId="23" fillId="2" borderId="0" xfId="0" applyFont="1" applyFill="1" applyBorder="1"/>
    <xf numFmtId="0" fontId="0" fillId="2" borderId="0" xfId="0" applyFill="1" applyBorder="1"/>
    <xf numFmtId="0" fontId="8" fillId="2" borderId="0" xfId="0" applyFont="1" applyFill="1" applyAlignment="1">
      <alignment horizontal="left"/>
    </xf>
    <xf numFmtId="0" fontId="0" fillId="2" borderId="0" xfId="0" applyFill="1" applyAlignment="1">
      <alignment horizontal="right"/>
    </xf>
    <xf numFmtId="0" fontId="22" fillId="2" borderId="0" xfId="0" applyFont="1" applyFill="1" applyBorder="1" applyAlignment="1">
      <alignment horizontal="right"/>
    </xf>
    <xf numFmtId="0" fontId="23" fillId="2" borderId="0" xfId="0" applyFont="1" applyFill="1" applyBorder="1" applyAlignment="1">
      <alignment horizontal="right"/>
    </xf>
    <xf numFmtId="0" fontId="0" fillId="2" borderId="0" xfId="0" applyFill="1" applyBorder="1" applyAlignment="1">
      <alignment horizontal="right"/>
    </xf>
    <xf numFmtId="4" fontId="0" fillId="2" borderId="0" xfId="0" applyNumberFormat="1" applyFill="1"/>
    <xf numFmtId="0" fontId="26" fillId="2" borderId="21" xfId="0" applyFont="1" applyFill="1" applyBorder="1"/>
    <xf numFmtId="0" fontId="0" fillId="2" borderId="21" xfId="0" applyFill="1" applyBorder="1"/>
    <xf numFmtId="0" fontId="4" fillId="0" borderId="0" xfId="2"/>
    <xf numFmtId="0" fontId="25" fillId="2" borderId="0" xfId="0" applyFont="1" applyFill="1"/>
    <xf numFmtId="0" fontId="2" fillId="2" borderId="1" xfId="0" applyFont="1" applyFill="1" applyBorder="1" applyAlignment="1">
      <alignment horizontal="center" vertical="center"/>
    </xf>
    <xf numFmtId="0" fontId="0" fillId="2" borderId="30" xfId="0" applyFill="1" applyBorder="1"/>
    <xf numFmtId="0" fontId="0" fillId="2" borderId="31" xfId="0" applyFill="1" applyBorder="1"/>
    <xf numFmtId="0" fontId="0" fillId="2" borderId="32" xfId="0" applyFill="1" applyBorder="1"/>
    <xf numFmtId="44" fontId="0" fillId="2" borderId="1" xfId="8" applyFont="1" applyFill="1" applyBorder="1" applyAlignment="1">
      <alignment horizontal="center" vertical="center"/>
    </xf>
    <xf numFmtId="44" fontId="28" fillId="2" borderId="1" xfId="8" applyFont="1" applyFill="1" applyBorder="1" applyAlignment="1">
      <alignment horizontal="center" vertical="center"/>
    </xf>
    <xf numFmtId="0" fontId="8" fillId="2" borderId="30" xfId="0" applyFont="1" applyFill="1" applyBorder="1"/>
    <xf numFmtId="0" fontId="8" fillId="2" borderId="31" xfId="0" applyFont="1" applyFill="1" applyBorder="1"/>
    <xf numFmtId="0" fontId="8" fillId="2" borderId="32" xfId="0" applyFont="1" applyFill="1" applyBorder="1"/>
    <xf numFmtId="0" fontId="29" fillId="2" borderId="1" xfId="0" applyFont="1" applyFill="1" applyBorder="1" applyAlignment="1">
      <alignment horizontal="center" vertical="center"/>
    </xf>
    <xf numFmtId="0" fontId="30" fillId="2" borderId="0" xfId="0" applyFont="1" applyFill="1"/>
    <xf numFmtId="0" fontId="8" fillId="2" borderId="0" xfId="0" applyFont="1" applyFill="1" applyAlignment="1">
      <alignment horizontal="center" vertical="center"/>
    </xf>
    <xf numFmtId="0" fontId="4" fillId="2" borderId="0" xfId="2" applyFill="1"/>
    <xf numFmtId="173" fontId="0" fillId="2" borderId="0" xfId="0" applyNumberFormat="1" applyFill="1"/>
    <xf numFmtId="0" fontId="0" fillId="2" borderId="10" xfId="0" applyFill="1" applyBorder="1"/>
    <xf numFmtId="0" fontId="12" fillId="2" borderId="0" xfId="0" applyFont="1" applyFill="1" applyAlignment="1">
      <alignment vertical="center"/>
    </xf>
    <xf numFmtId="0" fontId="14" fillId="2" borderId="1" xfId="0" applyFont="1" applyFill="1" applyBorder="1" applyAlignment="1">
      <alignment horizontal="center" vertical="center"/>
    </xf>
    <xf numFmtId="0" fontId="17" fillId="2" borderId="1" xfId="0" applyFont="1" applyFill="1" applyBorder="1" applyAlignment="1">
      <alignment horizontal="center" vertical="center" wrapText="1"/>
    </xf>
    <xf numFmtId="0" fontId="14" fillId="2" borderId="36" xfId="0" applyFont="1" applyFill="1" applyBorder="1" applyAlignment="1">
      <alignment horizontal="center" vertical="center"/>
    </xf>
    <xf numFmtId="166" fontId="14" fillId="2" borderId="37" xfId="0" applyNumberFormat="1" applyFont="1" applyFill="1" applyBorder="1" applyAlignment="1">
      <alignment vertical="center"/>
    </xf>
    <xf numFmtId="0" fontId="14" fillId="2" borderId="33" xfId="0" applyFont="1" applyFill="1" applyBorder="1" applyAlignment="1">
      <alignment horizontal="center" vertical="center" wrapText="1"/>
    </xf>
    <xf numFmtId="0" fontId="14" fillId="2" borderId="39" xfId="0" applyFont="1" applyFill="1" applyBorder="1" applyAlignment="1">
      <alignment horizontal="center" vertical="center"/>
    </xf>
    <xf numFmtId="166" fontId="14" fillId="2" borderId="40" xfId="0" applyNumberFormat="1" applyFont="1" applyFill="1" applyBorder="1" applyAlignment="1">
      <alignment vertical="center"/>
    </xf>
    <xf numFmtId="0" fontId="17" fillId="2" borderId="41" xfId="0" applyFont="1" applyFill="1" applyBorder="1" applyAlignment="1">
      <alignment horizontal="center" vertical="center" wrapText="1"/>
    </xf>
    <xf numFmtId="0" fontId="17" fillId="2" borderId="42" xfId="0" applyFont="1" applyFill="1" applyBorder="1" applyAlignment="1">
      <alignment horizontal="center" vertical="center" wrapText="1"/>
    </xf>
    <xf numFmtId="0" fontId="17" fillId="2" borderId="43" xfId="0" applyFont="1" applyFill="1" applyBorder="1" applyAlignment="1">
      <alignment horizontal="right" vertical="center" wrapText="1"/>
    </xf>
    <xf numFmtId="0" fontId="14" fillId="2" borderId="38" xfId="0" applyFont="1" applyFill="1" applyBorder="1" applyAlignment="1">
      <alignment horizontal="center" vertical="center" wrapText="1"/>
    </xf>
    <xf numFmtId="0" fontId="17" fillId="2" borderId="41" xfId="0" applyFont="1" applyFill="1" applyBorder="1" applyAlignment="1">
      <alignment horizontal="center" vertical="center"/>
    </xf>
    <xf numFmtId="0" fontId="17" fillId="2" borderId="42" xfId="0" applyFont="1" applyFill="1" applyBorder="1" applyAlignment="1">
      <alignment horizontal="center" vertical="center"/>
    </xf>
    <xf numFmtId="169" fontId="14" fillId="2" borderId="1" xfId="0" applyNumberFormat="1" applyFont="1" applyFill="1" applyBorder="1" applyAlignment="1">
      <alignment horizontal="right" vertical="center"/>
    </xf>
    <xf numFmtId="0" fontId="14" fillId="2" borderId="1" xfId="0" applyFont="1" applyFill="1" applyBorder="1" applyAlignment="1">
      <alignment horizontal="right" vertical="center"/>
    </xf>
    <xf numFmtId="0" fontId="14" fillId="5" borderId="1" xfId="0" applyFont="1" applyFill="1" applyBorder="1" applyAlignment="1">
      <alignment horizontal="right" vertical="center"/>
    </xf>
    <xf numFmtId="164" fontId="14" fillId="2" borderId="1" xfId="0" applyNumberFormat="1" applyFont="1" applyFill="1" applyBorder="1" applyAlignment="1">
      <alignment horizontal="right" vertical="center"/>
    </xf>
    <xf numFmtId="4" fontId="14" fillId="2" borderId="1" xfId="0" applyNumberFormat="1" applyFont="1" applyFill="1" applyBorder="1" applyAlignment="1">
      <alignment horizontal="right" vertical="center"/>
    </xf>
    <xf numFmtId="4" fontId="14" fillId="5" borderId="1" xfId="0" applyNumberFormat="1" applyFont="1" applyFill="1" applyBorder="1" applyAlignment="1">
      <alignment horizontal="right" vertical="center"/>
    </xf>
    <xf numFmtId="0" fontId="25" fillId="6" borderId="1" xfId="0" applyFont="1" applyFill="1" applyBorder="1" applyAlignment="1">
      <alignment horizontal="right" vertical="center"/>
    </xf>
    <xf numFmtId="0" fontId="0" fillId="3" borderId="1" xfId="0" applyFill="1" applyBorder="1" applyAlignment="1">
      <alignment horizontal="right"/>
    </xf>
    <xf numFmtId="0" fontId="9" fillId="3" borderId="1" xfId="0" applyFont="1" applyFill="1" applyBorder="1" applyAlignment="1">
      <alignment horizontal="right"/>
    </xf>
    <xf numFmtId="9" fontId="2" fillId="3" borderId="1" xfId="0" applyNumberFormat="1" applyFont="1" applyFill="1" applyBorder="1" applyAlignment="1">
      <alignment horizontal="right" vertical="center"/>
    </xf>
    <xf numFmtId="172" fontId="0" fillId="3" borderId="1" xfId="7" applyNumberFormat="1" applyFont="1" applyFill="1" applyBorder="1" applyAlignment="1">
      <alignment horizontal="right"/>
    </xf>
    <xf numFmtId="0" fontId="29" fillId="2" borderId="30" xfId="0" applyFont="1" applyFill="1" applyBorder="1" applyAlignment="1">
      <alignment vertical="center"/>
    </xf>
    <xf numFmtId="0" fontId="22" fillId="2" borderId="0" xfId="0" applyFont="1" applyFill="1" applyBorder="1" applyAlignment="1">
      <alignment horizontal="left"/>
    </xf>
    <xf numFmtId="2" fontId="0" fillId="2" borderId="19" xfId="0" applyNumberFormat="1" applyFill="1" applyBorder="1"/>
    <xf numFmtId="2" fontId="0" fillId="2" borderId="11" xfId="0" applyNumberFormat="1" applyFill="1" applyBorder="1"/>
    <xf numFmtId="175" fontId="14" fillId="2" borderId="1" xfId="0" applyNumberFormat="1" applyFont="1" applyFill="1" applyBorder="1" applyAlignment="1">
      <alignment vertical="center"/>
    </xf>
    <xf numFmtId="0" fontId="0" fillId="2" borderId="18" xfId="0" applyFill="1" applyBorder="1"/>
    <xf numFmtId="0" fontId="21" fillId="2" borderId="0" xfId="0" applyFont="1" applyFill="1" applyAlignment="1">
      <alignment vertical="center"/>
    </xf>
    <xf numFmtId="174" fontId="14" fillId="5" borderId="40" xfId="0" applyNumberFormat="1" applyFont="1" applyFill="1" applyBorder="1" applyAlignment="1">
      <alignment vertical="center"/>
    </xf>
    <xf numFmtId="174" fontId="14" fillId="5" borderId="34" xfId="0" applyNumberFormat="1" applyFont="1" applyFill="1" applyBorder="1" applyAlignment="1">
      <alignment vertical="center"/>
    </xf>
    <xf numFmtId="0" fontId="2" fillId="2" borderId="0" xfId="2" applyFont="1" applyFill="1" applyAlignment="1">
      <alignment horizontal="center" vertical="center" wrapText="1"/>
    </xf>
    <xf numFmtId="0" fontId="1" fillId="2" borderId="0" xfId="0" applyFont="1" applyFill="1"/>
    <xf numFmtId="0" fontId="2" fillId="2" borderId="0" xfId="0" applyFont="1" applyFill="1" applyAlignment="1">
      <alignment horizontal="center"/>
    </xf>
    <xf numFmtId="0" fontId="0" fillId="2" borderId="0" xfId="0" applyFont="1" applyFill="1"/>
    <xf numFmtId="0" fontId="11" fillId="2" borderId="0" xfId="0" applyFont="1" applyFill="1" applyAlignment="1">
      <alignment vertical="center"/>
    </xf>
    <xf numFmtId="0" fontId="13" fillId="2" borderId="0" xfId="0" applyFont="1" applyFill="1" applyAlignment="1">
      <alignment vertical="center"/>
    </xf>
    <xf numFmtId="0" fontId="15" fillId="2" borderId="1" xfId="2" applyFont="1" applyFill="1" applyBorder="1" applyAlignment="1">
      <alignment horizontal="center" vertical="center" wrapText="1"/>
    </xf>
    <xf numFmtId="0" fontId="13" fillId="2" borderId="0" xfId="0" applyFont="1" applyFill="1" applyAlignment="1">
      <alignment horizontal="left" vertical="center"/>
    </xf>
    <xf numFmtId="9" fontId="9" fillId="3" borderId="1" xfId="1" applyFont="1" applyFill="1" applyBorder="1" applyAlignment="1">
      <alignment horizontal="right"/>
    </xf>
    <xf numFmtId="44" fontId="2" fillId="3" borderId="1" xfId="0" applyNumberFormat="1" applyFont="1" applyFill="1" applyBorder="1" applyAlignment="1">
      <alignment horizontal="right" vertical="center"/>
    </xf>
    <xf numFmtId="0" fontId="15" fillId="2" borderId="0" xfId="2" applyFont="1" applyFill="1" applyAlignment="1">
      <alignment horizontal="center" vertical="center"/>
    </xf>
    <xf numFmtId="0" fontId="15" fillId="2" borderId="1" xfId="2" applyFont="1" applyFill="1" applyBorder="1" applyAlignment="1">
      <alignment horizontal="center" vertical="center"/>
    </xf>
    <xf numFmtId="1" fontId="14" fillId="2" borderId="19" xfId="0" applyNumberFormat="1" applyFont="1" applyFill="1" applyBorder="1" applyAlignment="1">
      <alignment vertical="center"/>
    </xf>
    <xf numFmtId="0" fontId="10" fillId="2" borderId="0" xfId="0" applyFont="1" applyFill="1" applyAlignment="1">
      <alignment horizontal="center" vertical="center"/>
    </xf>
    <xf numFmtId="0" fontId="13" fillId="2" borderId="0" xfId="0" applyFont="1" applyFill="1" applyAlignment="1">
      <alignment horizontal="center" vertical="center"/>
    </xf>
    <xf numFmtId="0" fontId="34" fillId="2" borderId="5" xfId="0" applyFont="1" applyFill="1" applyBorder="1" applyAlignment="1">
      <alignment horizontal="center" vertical="center" wrapText="1"/>
    </xf>
    <xf numFmtId="0" fontId="13" fillId="2" borderId="36" xfId="0" applyFont="1" applyFill="1" applyBorder="1" applyAlignment="1">
      <alignment horizontal="center" vertical="center"/>
    </xf>
    <xf numFmtId="1" fontId="13" fillId="5" borderId="37" xfId="0" applyNumberFormat="1" applyFont="1" applyFill="1" applyBorder="1" applyAlignment="1">
      <alignment vertical="center"/>
    </xf>
    <xf numFmtId="0" fontId="5" fillId="2" borderId="0" xfId="0" applyFont="1" applyFill="1" applyAlignment="1">
      <alignment horizontal="center"/>
    </xf>
    <xf numFmtId="0" fontId="34" fillId="2" borderId="0" xfId="0" applyFont="1" applyFill="1"/>
    <xf numFmtId="0" fontId="13" fillId="2" borderId="38" xfId="0" applyFont="1" applyFill="1" applyBorder="1" applyAlignment="1">
      <alignment horizontal="center" vertical="center"/>
    </xf>
    <xf numFmtId="0" fontId="13" fillId="2" borderId="35" xfId="0" applyFont="1" applyFill="1" applyBorder="1" applyAlignment="1">
      <alignment horizontal="center" vertical="center"/>
    </xf>
    <xf numFmtId="0" fontId="13" fillId="2" borderId="35" xfId="0" applyFont="1" applyFill="1" applyBorder="1" applyAlignment="1">
      <alignment horizontal="center" vertical="center" wrapText="1"/>
    </xf>
    <xf numFmtId="0" fontId="34" fillId="2" borderId="14" xfId="0" applyFont="1" applyFill="1" applyBorder="1"/>
    <xf numFmtId="9" fontId="34" fillId="5" borderId="13" xfId="0" applyNumberFormat="1" applyFont="1" applyFill="1" applyBorder="1"/>
    <xf numFmtId="9" fontId="34" fillId="5" borderId="15" xfId="0" applyNumberFormat="1" applyFont="1" applyFill="1" applyBorder="1"/>
    <xf numFmtId="9" fontId="34" fillId="5" borderId="17" xfId="0" applyNumberFormat="1" applyFont="1" applyFill="1" applyBorder="1"/>
    <xf numFmtId="0" fontId="13" fillId="2" borderId="0" xfId="0" applyFont="1" applyFill="1" applyBorder="1" applyAlignment="1">
      <alignment horizontal="center" vertical="center"/>
    </xf>
    <xf numFmtId="0" fontId="35" fillId="2" borderId="0" xfId="0" applyFont="1" applyFill="1" applyAlignment="1">
      <alignment horizontal="right" vertical="center"/>
    </xf>
    <xf numFmtId="0" fontId="36" fillId="2" borderId="1" xfId="0" applyFont="1" applyFill="1" applyBorder="1" applyAlignment="1">
      <alignment horizontal="center" vertical="center" wrapText="1"/>
    </xf>
    <xf numFmtId="3" fontId="13" fillId="2" borderId="1" xfId="0" applyNumberFormat="1" applyFont="1" applyFill="1" applyBorder="1" applyAlignment="1">
      <alignment horizontal="right" vertical="center"/>
    </xf>
    <xf numFmtId="9" fontId="13" fillId="2" borderId="1" xfId="0" applyNumberFormat="1" applyFont="1" applyFill="1" applyBorder="1" applyAlignment="1">
      <alignment horizontal="right" vertical="center"/>
    </xf>
    <xf numFmtId="9" fontId="13" fillId="2" borderId="1" xfId="1" applyFont="1" applyFill="1" applyBorder="1" applyAlignment="1">
      <alignment horizontal="right" vertical="center"/>
    </xf>
    <xf numFmtId="0" fontId="13" fillId="2" borderId="0" xfId="0" applyFont="1" applyFill="1" applyBorder="1" applyAlignment="1">
      <alignment horizontal="center" vertical="center" wrapText="1"/>
    </xf>
    <xf numFmtId="0" fontId="13" fillId="2" borderId="0" xfId="0" applyFont="1" applyFill="1" applyBorder="1" applyAlignment="1">
      <alignment horizontal="right" vertical="center"/>
    </xf>
    <xf numFmtId="170" fontId="36" fillId="2" borderId="1" xfId="0" applyNumberFormat="1" applyFont="1" applyFill="1" applyBorder="1" applyAlignment="1">
      <alignment horizontal="right" vertical="center"/>
    </xf>
    <xf numFmtId="0" fontId="5" fillId="2" borderId="0" xfId="0" applyFont="1" applyFill="1"/>
    <xf numFmtId="0" fontId="38" fillId="2" borderId="0" xfId="0" applyFont="1" applyFill="1"/>
    <xf numFmtId="0" fontId="4" fillId="2" borderId="0" xfId="2" applyFill="1" applyAlignment="1">
      <alignment horizontal="right" vertical="center"/>
    </xf>
    <xf numFmtId="0" fontId="39" fillId="2" borderId="0" xfId="0" applyFont="1" applyFill="1" applyAlignment="1">
      <alignment vertical="center"/>
    </xf>
    <xf numFmtId="0" fontId="17" fillId="2" borderId="1" xfId="0" applyFont="1" applyFill="1" applyBorder="1" applyAlignment="1">
      <alignment horizontal="center" vertical="center"/>
    </xf>
    <xf numFmtId="0" fontId="17" fillId="2" borderId="1" xfId="0" quotePrefix="1" applyFont="1" applyFill="1" applyBorder="1" applyAlignment="1">
      <alignment horizontal="center" vertical="center"/>
    </xf>
    <xf numFmtId="0" fontId="8" fillId="0" borderId="0" xfId="0" applyFont="1"/>
    <xf numFmtId="0" fontId="32" fillId="2" borderId="13" xfId="0" applyFont="1" applyFill="1" applyBorder="1" applyAlignment="1">
      <alignment horizontal="center" vertical="center" wrapText="1"/>
    </xf>
    <xf numFmtId="0" fontId="32" fillId="2" borderId="15" xfId="0" applyFont="1" applyFill="1" applyBorder="1" applyAlignment="1">
      <alignment horizontal="center" vertical="center"/>
    </xf>
    <xf numFmtId="0" fontId="32" fillId="2" borderId="17" xfId="0" applyFont="1" applyFill="1" applyBorder="1" applyAlignment="1">
      <alignment horizontal="center" vertical="center"/>
    </xf>
    <xf numFmtId="0" fontId="32" fillId="2" borderId="20" xfId="0" applyFont="1" applyFill="1" applyBorder="1" applyAlignment="1">
      <alignment horizontal="center" vertical="center"/>
    </xf>
    <xf numFmtId="0" fontId="32" fillId="2" borderId="0" xfId="0" applyFont="1" applyFill="1" applyBorder="1" applyAlignment="1">
      <alignment horizontal="center" vertical="center"/>
    </xf>
    <xf numFmtId="0" fontId="32" fillId="2" borderId="9" xfId="0" applyFont="1" applyFill="1" applyBorder="1" applyAlignment="1">
      <alignment horizontal="center" vertical="center"/>
    </xf>
    <xf numFmtId="0" fontId="32" fillId="2" borderId="18" xfId="0" applyFont="1" applyFill="1" applyBorder="1" applyAlignment="1">
      <alignment horizontal="center" vertical="center"/>
    </xf>
    <xf numFmtId="0" fontId="32" fillId="2" borderId="19" xfId="0" applyFont="1" applyFill="1" applyBorder="1" applyAlignment="1">
      <alignment horizontal="center" vertical="center"/>
    </xf>
    <xf numFmtId="0" fontId="32" fillId="2" borderId="11" xfId="0" applyFont="1" applyFill="1" applyBorder="1" applyAlignment="1">
      <alignment horizontal="center" vertical="center"/>
    </xf>
    <xf numFmtId="0" fontId="0" fillId="7" borderId="22" xfId="0" applyFill="1" applyBorder="1" applyAlignment="1">
      <alignment horizontal="center" vertical="center" wrapText="1"/>
    </xf>
    <xf numFmtId="0" fontId="0" fillId="7" borderId="23" xfId="0" applyFill="1" applyBorder="1" applyAlignment="1">
      <alignment horizontal="center" vertical="center" wrapText="1"/>
    </xf>
    <xf numFmtId="0" fontId="0" fillId="7" borderId="24" xfId="0" applyFill="1" applyBorder="1" applyAlignment="1">
      <alignment horizontal="center" vertical="center" wrapText="1"/>
    </xf>
    <xf numFmtId="0" fontId="0" fillId="7" borderId="25" xfId="0" applyFill="1" applyBorder="1" applyAlignment="1">
      <alignment horizontal="center" vertical="center" wrapText="1"/>
    </xf>
    <xf numFmtId="0" fontId="0" fillId="7" borderId="0" xfId="0" applyFill="1" applyBorder="1" applyAlignment="1">
      <alignment horizontal="center" vertical="center" wrapText="1"/>
    </xf>
    <xf numFmtId="0" fontId="0" fillId="7" borderId="26" xfId="0" applyFill="1" applyBorder="1" applyAlignment="1">
      <alignment horizontal="center" vertical="center" wrapText="1"/>
    </xf>
    <xf numFmtId="0" fontId="0" fillId="7" borderId="27" xfId="0" applyFill="1" applyBorder="1" applyAlignment="1">
      <alignment horizontal="center" vertical="center" wrapText="1"/>
    </xf>
    <xf numFmtId="0" fontId="0" fillId="7" borderId="28" xfId="0" applyFill="1" applyBorder="1" applyAlignment="1">
      <alignment horizontal="center" vertical="center" wrapText="1"/>
    </xf>
    <xf numFmtId="0" fontId="0" fillId="7" borderId="29" xfId="0" applyFill="1" applyBorder="1" applyAlignment="1">
      <alignment horizontal="center" vertical="center" wrapText="1"/>
    </xf>
    <xf numFmtId="0" fontId="29" fillId="2" borderId="30" xfId="0" applyFont="1" applyFill="1" applyBorder="1" applyAlignment="1">
      <alignment horizontal="center" vertical="center"/>
    </xf>
    <xf numFmtId="0" fontId="29" fillId="2" borderId="31" xfId="0" applyFont="1" applyFill="1" applyBorder="1" applyAlignment="1">
      <alignment horizontal="center" vertical="center"/>
    </xf>
    <xf numFmtId="0" fontId="29" fillId="2" borderId="32" xfId="0" applyFont="1" applyFill="1" applyBorder="1" applyAlignment="1">
      <alignment horizontal="center" vertical="center"/>
    </xf>
    <xf numFmtId="0" fontId="27" fillId="2" borderId="30" xfId="0" applyFont="1" applyFill="1" applyBorder="1" applyAlignment="1">
      <alignment horizontal="center" wrapText="1"/>
    </xf>
    <xf numFmtId="0" fontId="27" fillId="2" borderId="31" xfId="0" applyFont="1" applyFill="1" applyBorder="1" applyAlignment="1">
      <alignment horizontal="center" wrapText="1"/>
    </xf>
    <xf numFmtId="0" fontId="27" fillId="2" borderId="32" xfId="0" applyFont="1" applyFill="1" applyBorder="1" applyAlignment="1">
      <alignment horizontal="center" wrapText="1"/>
    </xf>
  </cellXfs>
  <cellStyles count="10">
    <cellStyle name="Lien hypertexte" xfId="2" builtinId="8"/>
    <cellStyle name="Milliers" xfId="6" builtinId="3"/>
    <cellStyle name="Milliers 2" xfId="5" xr:uid="{E8C5E199-1FC6-4C86-8E35-099F5082B682}"/>
    <cellStyle name="Monétaire" xfId="7" builtinId="4"/>
    <cellStyle name="Monétaire 3" xfId="8" xr:uid="{3BFECEBC-C61E-42B1-BB19-3D9AFF736B6B}"/>
    <cellStyle name="Normal" xfId="0" builtinId="0"/>
    <cellStyle name="Normal 2" xfId="3" xr:uid="{F3503785-19B7-4A7B-A513-DB66E662B6EC}"/>
    <cellStyle name="Normal 2 2" xfId="9" xr:uid="{E62EAF40-88F7-4092-B331-AE6A159C649E}"/>
    <cellStyle name="Pourcentage" xfId="1" builtinId="5"/>
    <cellStyle name="Pourcentage 2" xfId="4" xr:uid="{F12F655F-FCED-4481-BBFC-4618DD36742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3924000</xdr:colOff>
      <xdr:row>28</xdr:row>
      <xdr:rowOff>0</xdr:rowOff>
    </xdr:to>
    <xdr:sp macro="" textlink="">
      <xdr:nvSpPr>
        <xdr:cNvPr id="2" name="Zone de texte 3">
          <a:extLst>
            <a:ext uri="{FF2B5EF4-FFF2-40B4-BE49-F238E27FC236}">
              <a16:creationId xmlns:a16="http://schemas.microsoft.com/office/drawing/2014/main" id="{7E894572-5C9D-473C-B6DB-4C424151169F}"/>
            </a:ext>
          </a:extLst>
        </xdr:cNvPr>
        <xdr:cNvSpPr txBox="1">
          <a:spLocks noChangeArrowheads="1"/>
        </xdr:cNvSpPr>
      </xdr:nvSpPr>
      <xdr:spPr bwMode="auto">
        <a:xfrm>
          <a:off x="0" y="0"/>
          <a:ext cx="3924000" cy="6231697"/>
        </a:xfrm>
        <a:prstGeom prst="rect">
          <a:avLst/>
        </a:prstGeom>
        <a:solidFill>
          <a:schemeClr val="accent1"/>
        </a:solidFill>
        <a:ln>
          <a:noFill/>
        </a:ln>
        <a:extLst/>
      </xdr:spPr>
      <xdr:txBody>
        <a:bodyPr vertOverflow="clip" wrap="square" lIns="91440" tIns="45720" rIns="91440" bIns="4572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fr-FR" sz="2200" b="1" i="0" u="none" strike="noStrike" baseline="0">
              <a:solidFill>
                <a:srgbClr val="FFFFFF"/>
              </a:solidFill>
              <a:latin typeface="+mn-lt"/>
              <a:ea typeface="+mn-ea"/>
              <a:cs typeface="Arial"/>
            </a:rPr>
            <a:t>Projet de modèle de référence des coûts de maintien en conditions opérationnelles des réseaux à très haut débit déployés par l'initiative publique</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lang="fr-FR" sz="2200" b="0" i="0" u="none" strike="noStrike" baseline="0">
            <a:solidFill>
              <a:srgbClr val="FFFFFF"/>
            </a:solidFill>
            <a:latin typeface="+mn-lt"/>
            <a:ea typeface="+mn-ea"/>
            <a:cs typeface="Arial"/>
          </a:endParaRPr>
        </a:p>
        <a:p>
          <a:pPr marL="0" marR="0" lvl="0" indent="0" algn="r" defTabSz="914400" rtl="0" eaLnBrk="1" fontAlgn="auto" latinLnBrk="0" hangingPunct="1">
            <a:lnSpc>
              <a:spcPct val="100000"/>
            </a:lnSpc>
            <a:spcBef>
              <a:spcPts val="0"/>
            </a:spcBef>
            <a:spcAft>
              <a:spcPts val="0"/>
            </a:spcAft>
            <a:buClrTx/>
            <a:buSzTx/>
            <a:buFontTx/>
            <a:buNone/>
            <a:tabLst/>
            <a:defRPr sz="1000"/>
          </a:pPr>
          <a:r>
            <a:rPr lang="fr-FR" sz="1800" b="0" i="1" u="none" strike="noStrike" baseline="0">
              <a:solidFill>
                <a:srgbClr val="FFFFFF"/>
              </a:solidFill>
              <a:latin typeface="+mn-lt"/>
              <a:ea typeface="+mn-ea"/>
              <a:cs typeface="Arial"/>
            </a:rPr>
            <a:t>Consultation publique</a:t>
          </a:r>
        </a:p>
        <a:p>
          <a:pPr marL="0" marR="0" lvl="0" indent="0" algn="r" defTabSz="914400" rtl="0" eaLnBrk="1" fontAlgn="auto" latinLnBrk="0" hangingPunct="1">
            <a:lnSpc>
              <a:spcPct val="100000"/>
            </a:lnSpc>
            <a:spcBef>
              <a:spcPts val="0"/>
            </a:spcBef>
            <a:spcAft>
              <a:spcPts val="0"/>
            </a:spcAft>
            <a:buClrTx/>
            <a:buSzTx/>
            <a:buFontTx/>
            <a:buNone/>
            <a:tabLst/>
            <a:defRPr sz="1000"/>
          </a:pPr>
          <a:r>
            <a:rPr lang="fr-FR" sz="1800" b="0" i="1" u="none" strike="noStrike" baseline="0">
              <a:solidFill>
                <a:srgbClr val="FFFFFF"/>
              </a:solidFill>
              <a:latin typeface="+mn-lt"/>
              <a:ea typeface="+mn-ea"/>
              <a:cs typeface="Arial"/>
            </a:rPr>
            <a:t>Mars 2026</a:t>
          </a:r>
          <a:endParaRPr lang="fr-FR" sz="1800" b="0" i="1" u="none" strike="noStrike" baseline="0">
            <a:solidFill>
              <a:srgbClr val="FFFFFF"/>
            </a:solidFill>
            <a:latin typeface="+mn-lt"/>
            <a:cs typeface="Arial"/>
          </a:endParaRPr>
        </a:p>
      </xdr:txBody>
    </xdr:sp>
    <xdr:clientData/>
  </xdr:twoCellAnchor>
  <xdr:twoCellAnchor>
    <xdr:from>
      <xdr:col>3</xdr:col>
      <xdr:colOff>164913</xdr:colOff>
      <xdr:row>19</xdr:row>
      <xdr:rowOff>25588</xdr:rowOff>
    </xdr:from>
    <xdr:to>
      <xdr:col>3</xdr:col>
      <xdr:colOff>313765</xdr:colOff>
      <xdr:row>23</xdr:row>
      <xdr:rowOff>403412</xdr:rowOff>
    </xdr:to>
    <xdr:sp macro="" textlink="">
      <xdr:nvSpPr>
        <xdr:cNvPr id="3" name="Accolade fermante 2">
          <a:extLst>
            <a:ext uri="{FF2B5EF4-FFF2-40B4-BE49-F238E27FC236}">
              <a16:creationId xmlns:a16="http://schemas.microsoft.com/office/drawing/2014/main" id="{7E7A0520-B586-4FC3-8A37-558CF2A53225}"/>
            </a:ext>
          </a:extLst>
        </xdr:cNvPr>
        <xdr:cNvSpPr/>
      </xdr:nvSpPr>
      <xdr:spPr>
        <a:xfrm>
          <a:off x="6257738" y="4114988"/>
          <a:ext cx="155202" cy="1387474"/>
        </a:xfrm>
        <a:prstGeom prst="rightBrace">
          <a:avLst/>
        </a:prstGeom>
        <a:ln>
          <a:solidFill>
            <a:sysClr val="windowText" lastClr="000000"/>
          </a:solidFill>
          <a:prstDash val="sysDash"/>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fr-FR"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84719</xdr:colOff>
      <xdr:row>44</xdr:row>
      <xdr:rowOff>0</xdr:rowOff>
    </xdr:from>
    <xdr:to>
      <xdr:col>3</xdr:col>
      <xdr:colOff>650540</xdr:colOff>
      <xdr:row>66</xdr:row>
      <xdr:rowOff>147989</xdr:rowOff>
    </xdr:to>
    <xdr:pic>
      <xdr:nvPicPr>
        <xdr:cNvPr id="2" name="Image 1">
          <a:extLst>
            <a:ext uri="{FF2B5EF4-FFF2-40B4-BE49-F238E27FC236}">
              <a16:creationId xmlns:a16="http://schemas.microsoft.com/office/drawing/2014/main" id="{1174C6DC-F7E6-4513-9EB0-555311F2703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84719" y="12938978"/>
          <a:ext cx="6698182" cy="3718100"/>
        </a:xfrm>
        <a:prstGeom prst="rect">
          <a:avLst/>
        </a:prstGeom>
        <a:ln>
          <a:solidFill>
            <a:schemeClr val="accent1"/>
          </a:solidFill>
        </a:ln>
      </xdr:spPr>
    </xdr:pic>
    <xdr:clientData/>
  </xdr:twoCellAnchor>
  <xdr:twoCellAnchor>
    <xdr:from>
      <xdr:col>0</xdr:col>
      <xdr:colOff>218687</xdr:colOff>
      <xdr:row>61</xdr:row>
      <xdr:rowOff>18075</xdr:rowOff>
    </xdr:from>
    <xdr:to>
      <xdr:col>4</xdr:col>
      <xdr:colOff>342398</xdr:colOff>
      <xdr:row>66</xdr:row>
      <xdr:rowOff>88900</xdr:rowOff>
    </xdr:to>
    <xdr:sp macro="" textlink="">
      <xdr:nvSpPr>
        <xdr:cNvPr id="3" name="ZoneTexte 2">
          <a:extLst>
            <a:ext uri="{FF2B5EF4-FFF2-40B4-BE49-F238E27FC236}">
              <a16:creationId xmlns:a16="http://schemas.microsoft.com/office/drawing/2014/main" id="{69447C2D-31AF-4A06-8FFA-6987E78FF836}"/>
            </a:ext>
          </a:extLst>
        </xdr:cNvPr>
        <xdr:cNvSpPr txBox="1"/>
      </xdr:nvSpPr>
      <xdr:spPr>
        <a:xfrm>
          <a:off x="218687" y="15880375"/>
          <a:ext cx="7769111" cy="896325"/>
        </a:xfrm>
        <a:prstGeom prst="rect">
          <a:avLst/>
        </a:prstGeom>
        <a:ln/>
      </xdr:spPr>
      <xdr:style>
        <a:lnRef idx="2">
          <a:schemeClr val="accent1"/>
        </a:lnRef>
        <a:fillRef idx="1">
          <a:schemeClr val="lt1"/>
        </a:fillRef>
        <a:effectRef idx="0">
          <a:schemeClr val="accent1"/>
        </a:effectRef>
        <a:fontRef idx="minor">
          <a:schemeClr val="dk1"/>
        </a:fontRef>
      </xdr:style>
      <xdr:txBody>
        <a:bodyPr vertOverflow="clip" horzOverflow="clip" wrap="square" rtlCol="0" anchor="t"/>
        <a:lstStyle/>
        <a:p>
          <a:r>
            <a:rPr lang="fr-FR"/>
            <a:t>Décision n°</a:t>
          </a:r>
          <a:r>
            <a:rPr lang="fr-FR" baseline="0"/>
            <a:t> 2017-1488 : "</a:t>
          </a:r>
          <a:r>
            <a:rPr lang="fr-FR" i="1"/>
            <a:t>Par exception à ce mécanisme, certains des coûts spécifiques décrits au 2.5.1</a:t>
          </a:r>
          <a:r>
            <a:rPr lang="fr-FR"/>
            <a:t> [de</a:t>
          </a:r>
          <a:r>
            <a:rPr lang="fr-FR" baseline="0"/>
            <a:t> la décision n° 2017-1488]</a:t>
          </a:r>
          <a:r>
            <a:rPr lang="fr-FR"/>
            <a:t> </a:t>
          </a:r>
          <a:r>
            <a:rPr lang="fr-FR" i="1"/>
            <a:t>peuvent être alloués directement au niveau de la « quote-part allouée aux déploiements mutualisés » ou de la « quote-part allouée aux déploiements non-mutualisés » plutôt qu’au niveau des « coûts alloués aux boucles locales optiques », dans le cas où cela serait rendu nécessaire par le principe de pertinence prévu par l’article D. 312 du CPCE</a:t>
          </a:r>
          <a:r>
            <a:rPr lang="fr-FR"/>
            <a:t>"</a:t>
          </a:r>
          <a:endParaRPr lang="fr-FR" sz="1100"/>
        </a:p>
      </xdr:txBody>
    </xdr:sp>
    <xdr:clientData/>
  </xdr:twoCellAnchor>
  <xdr:twoCellAnchor editAs="oneCell">
    <xdr:from>
      <xdr:col>0</xdr:col>
      <xdr:colOff>327124</xdr:colOff>
      <xdr:row>89</xdr:row>
      <xdr:rowOff>31776</xdr:rowOff>
    </xdr:from>
    <xdr:to>
      <xdr:col>3</xdr:col>
      <xdr:colOff>131429</xdr:colOff>
      <xdr:row>94</xdr:row>
      <xdr:rowOff>890</xdr:rowOff>
    </xdr:to>
    <xdr:pic>
      <xdr:nvPicPr>
        <xdr:cNvPr id="4" name="Image 3">
          <a:extLst>
            <a:ext uri="{FF2B5EF4-FFF2-40B4-BE49-F238E27FC236}">
              <a16:creationId xmlns:a16="http://schemas.microsoft.com/office/drawing/2014/main" id="{373E69F7-1757-41FB-B5D9-1E9A4DA3BC30}"/>
            </a:ext>
          </a:extLst>
        </xdr:cNvPr>
        <xdr:cNvPicPr>
          <a:picLocks noChangeAspect="1"/>
        </xdr:cNvPicPr>
      </xdr:nvPicPr>
      <xdr:blipFill>
        <a:blip xmlns:r="http://schemas.openxmlformats.org/officeDocument/2006/relationships" r:embed="rId2"/>
        <a:stretch>
          <a:fillRect/>
        </a:stretch>
      </xdr:blipFill>
      <xdr:spPr>
        <a:xfrm>
          <a:off x="327124" y="19598847"/>
          <a:ext cx="6114240" cy="782368"/>
        </a:xfrm>
        <a:prstGeom prst="rect">
          <a:avLst/>
        </a:prstGeom>
        <a:ln>
          <a:solidFill>
            <a:schemeClr val="accent1"/>
          </a:solid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FIL602\Finance\Projet\KPI\4-%20Budgets%20Actu\BUDGET%20ACTU%202010\Budget%202010\Sources%20Version%20Voda\Budget%202010%20-%20Donn&#233;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aadelseny02\louqsor%2002\finance%20mod&#232;le\Luxor%20Model%20-%2004%20-%20week%202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SLDN09\EQR_ERTelecom\TELECOM%20NEW\Mobile%20Team%20Folder\Models\Published%20Model\falselink.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Users\mankume1\AppData\Local\Microsoft\Windows\Temporary%20Internet%20Files\Content.Outlook\5GVQ5P3I\Old%20Business%20Plan\Costing\COSTING%202009\August%202009\Expenses\CW33\Purchasing\General\Monthend%202003\Mc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aadelseny02\louqsor%2002\finance%20mod&#232;le\Luxor%20Model%20-%2004%20-%20week%202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f003.mail.caramail.lycos.fr/TEMP/Emdiscountrat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Users\mankume1\AppData\Local\Microsoft\Windows\Temporary%20Internet%20Files\Content.Outlook\5GVQ5P3I\Old%20Business%20Plan\Costing\COSTING%202009\August%202009\Expenses\CW33\Purchasing\General\Monthend%202003\Wrx.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AR%20October_e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groupeai-my.sharepoint.com/personal/sebastien_bouillon_altitudeinfra_fr/Documents/Documents/Cost%20Management/Cl&#244;tures-Budgets-Reforcasts/Reforcast%202023/BP%20Op%20RF2/BP_Budget%20AITHD_RF2.xlsb"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ltitudeinfra.fr\AI_Services\kabbaja\RF\Desktop\Fresnel\Fresnel%20FTTH%20-%20Model%20-%20v45%20-%20bridge.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ltitudeinfra.fr\AI_Services\Users\kabbaja\Downloads\Copie%20de%20Project%20Owl%20-%20FTTH%20model%20-%20v19_sans%20flux%20fin%20de%20convention.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vpp015\Projets_Nationaux\DAF_SBT\2011\1-R&#233;el\2-Reportings\2-Reporting%20Mensuel%20-%20Codir%20SBT\11-2011\Mensuel%20Reporting%202011%20Databook%201120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ltitudeinfra.fr\AI_Services\96\5046151\Documents\1.%20Workstream\2020.11%20-%20FttH%20modelling\1.%20vSent\1.%20UBS%20AM\Owl%20-%20Model%20-%20UBS%20AM%20-%20v8.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ltitudeinfra.fr\AI_Services\deals\77\4784531\Documents\2.%20Deliverables\20190617_Comit&#233;%20strat&#233;gique\20190617_Comit&#233;%20strat&#233;gique.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TLAS.dome-cb.com\Communs_Paris\13%20&#8211;%20Infrastructure\2%20-%20Execution\2019%20-%20Wise\5%20-%20XLS\5.%20Eagle%20-%20Operating%20model\6.%20vAmended_sensi%20r&#233;org\Project%20Eagle%20Model%20vAmended_Sensi%20reorg%20Alto%20vf.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ltitudeinfra.fr\AI_Services\Users\kabbaja\Downloads\Owl%20-%20Model%20%20FTTH%20-%20v19.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peh.net\redirected\Asset%20Management\Amadeus%20-%20GCA\2.%20TRANSACTION\7.%20Valuation\1.%20Financial%20model\1.%20IP%20Model\IP%20Model\Final%20IP%20Model%20-%20Do%20not%20change\Project%20Amadeus%20-%20Phase%20II%20Model_v330_A15.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omers.sharepoint.com/sites/OPM/infra/p/Aalto/Docs/Models%20and%20Valuation/20171006_Mars_Model_OMERS_v08.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Documents%20and%20Settings\scouturier\Desktop\TS\exemple%20data%20book\Documents%20and%20Settings\damienmartin\My%20Documents\Planning%20Archiv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Edgars\Management%20Accounts\Maccf06\Jan-06\Profit%20Pattern\PP%20Proclarity%20repor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05C937CD\Worksheet%20in%20(C)%202930%20Reconcilia&#231;&#227;o%20USGAAP%20-%2030.06.03%20(CMI%20at&#233;%201997)"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05C937CD\Worksheet%20in%205750%20OUTROS%20DIREITOS%20REALIZAVEIS%20Leadshee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mers.sharepoint.com/Mergers/Personal/Tiarnan%20O'Rourke/Premier/Initial%20Presentation%20Materials/HMTF%20return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igee-ctl2\users\Jacquot\partage_sigee\jacquot\AppData\Local\Temp\Rar$DI11.520\4%20-%20Missions%20en%20cours\CPE%20-%20CENT%20ECOLES%20DE%20PARIS\5%20-%20Mod&#232;le%20Financier\OF\CPE%20Paris%20v23%2005%202011%20v16h20%20Envoi%20CEIDF.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bresweb.bresnan.com/reporting/Delivery/CustomerRelationship20070119181804555.xls?CacheItem=wj8DBQFFsVGvnHqQauoecYMRAjctAJ0SMAZnbn5539mAY6tEGtguYHFrpwCgnxkX%0d%0aS7EHjHEaAzOh3Q/P63MauSw=%0d%0a=R3sa"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Hoja%20de%20c&#225;lculo%20en%20Informe%20Valoraci&#243;n.ppt"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WFIL602\Finance\Data\COR\Home\jfreesmeier\My%20Documents\SDW\2011\MSAR\041411\March%20'11%20Customer%20Activity%20by%20Region%20-%20Trending%20Final.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WFIL602\Finance\COR\Departments\Fiscal%20Ops\Labor%20Analysis\Monthly%20Labor%20Analysis%20-%20January%2012%20including%20NPG%20&amp;%20Maryville%20Move.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igee-ctl2\users\Jacquot\partage_sigee\Documents%20and%20Settings\t.clement\Param&#232;tres%20locaux\Temp\v3-4%20prisons%20ensemble%20construction%20swapp&#233;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omers.sharepoint.com/1jz/TrainingTheStreet/Presentations/Valuation/DCF%20&amp;%20LBO/Worksheet%20in%20Master%20Version%20DCF%20&amp;%20LBO%20for%20Fordham%20v2.0"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A355%20v1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WHQ2\SYS\DATA\COMMON\BEN_SVCS\REPORTS\FEB96\FEB96_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omers.sharepoint.com/Documents%20and%20Settings/U833488/Desktop/Model%20DC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0247\Ctr-Gest-HAV\Plan9900-version2\Pr&#233;sentation\GRAPHConc.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omers.sharepoint.com/Mergers/Nordic%20M&amp;A/Personal/Borg,%20Camilla/DI/Metso/Metso/Excel/Copy%20of%20Copy%20of%20Backup%20data%20for%20presentation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services.intralinks.com/Documents%20and%20Settings/jvarghese/Local%20Settings/Temporary%20Internet%20Files/OLK2/SRO%20summary%20Dec%2020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bresweb.bresnan.com/reporting/Delivery/EngineeringActivity20080215152719833.xls?CacheItem=wj8DBQFHtfXMnHqQauoecYMRAgbHAJ9TYEnQQI6vmnJXui5HRb3n0sbQmQCg0afS%0d%0aLEjhQpkYjlXPp4WRm+sVPcM=%0d%0a=9xdy"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Z:\Users\LEFEVREJ\AppData\Local\Microsoft\Windows\Temporary%20Internet%20Files\Content.Outlook\6PUYX1IN\Budget%20price%20analysis%20+%20Customers%20ID%20template.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omers.sharepoint.com/2019/TMT/Restricted/@GMT-2019.10.11-13.55.01/Project%20Fresnel/4.%20Model/2.%20Capex%20Facility/180328_Altitude_Model_vNBO.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igee-ctl2\users\Jacquot\partage_sigee\Documents%20and%20Settings\T.CLEMENT\Local%20Settings\Temporary%20Internet%20Files\OLK1D\FDV%20REMISE%20DE%20L'OFFRE%2027%20oct%2020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WFIL602\Finance\99Budget\LITEPATH\Monthly%20Reports\Revenue%20Monthly%20preclose\Feb%202013\Subcredits\R13-RJW-036-Sub%20Credit%20Accrual%20Feb%2013.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SIG_LANGUE"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IAS%20-%20Spanish\TEMPLATES\DEZEMBRO.03\TCO\Recon.TCO%20dezembro.03%20ap&#243;s%20altera&#231;&#227;o%20Mielgo.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05C937CD\Worksheet%20in%20(C)%202293%20Reconcilia&#231;&#227;o%20US%20Gaap%20-%20TCP"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RVDATAS3\AI_Services\TEMP\fiancials_PD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05C937CD\Worksheet%20in%202291%20Reconcilia&#231;&#227;o%20USGAAP%20-%2031.12.03"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IAS%20-%20DEZEMBRO%20-%20TCO\USGAAP%20TCO%20II.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Brasilcel\Holdings-Telef&#243;nica\Holdings%201\141.1%20PARTICIPA&#199;&#213;ES%20SOCIET&#193;RIAS%20IBL%20Leadshee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G:\Documents%20and%20Settings\carolalmeida\My%20Documents\Telesp%20Celular%202005\IAS\2444%20IAS%20-%20TC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05C937CD\Worksheet%20in%205212%20INVESTIMENTOS%20-%20PARTICIPA&#199;&#213;ES%20SOCIET&#193;RIAS%20-%20SUD"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05C937CD\Worksheet%20in%202910%20Reconcilia&#231;&#227;o%20USGAAP-%2031.03.03"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tdsdat004\direction_agf\Data\Bouygues\Tableau%20de%20Bord\Tdb%202005\Actua%201-05\Maquette%20Actua%201-05%20Fran&#231;ai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Chris%20Dobson\Loan%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zzily033\DFS_FOLDER\&#1508;&#1512;&#1493;&#1497;&#1497;&#1511;&#1496;&#1497;&#1501;\countries\PalTel\&#1512;&#1502;&#1488;&#1500;&#1500;&#1492;\tops-ain\ramalla%20tops-sy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WSSERVER\aws\Documents%20and%20Settings\hp0401\Local%20Settings\Temporary%20Internet%20Files\OLK1B\Augedgstkl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BDLFS01\GROUPS\Market%20Research\Key%20Factors\Graph%205-13-9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Hypothèses marché"/>
      <sheetName val="Hypothèses SFR"/>
      <sheetName val="Tendances - synthèse"/>
      <sheetName val="Tendances - par BU"/>
      <sheetName val="Mobile Gp"/>
      <sheetName val="Mobile fixe"/>
      <sheetName val="Entreprise"/>
      <sheetName val="Opérateur"/>
      <sheetName val="interco"/>
      <sheetName val="Risques et Opportunités"/>
      <sheetName val="Waterfall HV"/>
      <sheetName val="Waterfall FFB"/>
      <sheetName val="Waterfall LC"/>
      <sheetName val="Waterfall AD Abo"/>
      <sheetName val="Waterfall AD Pré"/>
      <sheetName val="Waterfall ADSL"/>
      <sheetName val="Waterfall Fibre"/>
      <sheetName val="Waterfall Téléphonie fixe"/>
      <sheetName val="DOP roaming in"/>
      <sheetName val="Graphe Waterfall (4)"/>
      <sheetName val="détail CPE"/>
      <sheetName val="Liste Prestas"/>
      <sheetName val="Coûts déploiement selon canal"/>
      <sheetName val="prix net"/>
      <sheetName val="Synthèse"/>
      <sheetName val="Catalogue Tarifaire"/>
      <sheetName val="Outils du classeur"/>
      <sheetName val="Prix Options"/>
      <sheetName val="TableChoix"/>
      <sheetName val="Feuil2"/>
      <sheetName val="Budget 2010 - Données"/>
    </sheetNames>
    <sheetDataSet>
      <sheetData sheetId="0"/>
      <sheetData sheetId="1"/>
      <sheetData sheetId="2"/>
      <sheetData sheetId="3"/>
      <sheetData sheetId="4" refreshError="1">
        <row r="72">
          <cell r="S72">
            <v>139</v>
          </cell>
        </row>
      </sheetData>
      <sheetData sheetId="5" refreshError="1">
        <row r="120">
          <cell r="E120">
            <v>3873</v>
          </cell>
          <cell r="F120">
            <v>-60</v>
          </cell>
          <cell r="G120">
            <v>-12</v>
          </cell>
          <cell r="H120">
            <v>6</v>
          </cell>
          <cell r="I120">
            <v>-35</v>
          </cell>
          <cell r="J120">
            <v>13</v>
          </cell>
          <cell r="K120">
            <v>3</v>
          </cell>
          <cell r="L120" t="str">
            <v>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Intro"/>
      <sheetName val="Capex1"/>
      <sheetName val="Capex2"/>
      <sheetName val="Import"/>
      <sheetName val="Inputs"/>
      <sheetName val="Results"/>
      <sheetName val="Divs"/>
      <sheetName val="Ratios"/>
      <sheetName val="Funds"/>
      <sheetName val="EIB"/>
      <sheetName val="Coface"/>
      <sheetName val="CashFlow"/>
      <sheetName val="Impact comptes Vinci"/>
      <sheetName val="Summary"/>
      <sheetName val="P&amp;L"/>
      <sheetName val="BalSheet"/>
      <sheetName val="Sensitivities"/>
      <sheetName val="Rev"/>
      <sheetName val="OpEx"/>
      <sheetName val="PreOp"/>
      <sheetName val="CapAll"/>
      <sheetName val="Dep"/>
      <sheetName val="Senior"/>
      <sheetName val="Loan Stock"/>
      <sheetName val="Cash"/>
      <sheetName val="Tax"/>
      <sheetName val="Assump"/>
      <sheetName val="App B4"/>
      <sheetName val="App B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alselink"/>
      <sheetName val="Financials"/>
      <sheetName val="#REF"/>
      <sheetName val="EG-Page"/>
      <sheetName val="Macro1"/>
      <sheetName val="Topsheet 1"/>
      <sheetName val="Forecasts_VDF"/>
      <sheetName val="Link"/>
      <sheetName val="SOTP"/>
      <sheetName val="Tef Mobile"/>
      <sheetName val="Mob comps"/>
      <sheetName val="W-Europe Mini Models"/>
      <sheetName val="Cellnet Drivers"/>
      <sheetName val="WHS"/>
      <sheetName val="UPC DCF Valuation"/>
      <sheetName val="UK Drivers"/>
      <sheetName val=" Update E plus"/>
      <sheetName val="Data"/>
      <sheetName val="DCF"/>
      <sheetName val="ARPU and revenues"/>
      <sheetName val="Margins"/>
      <sheetName val="Capital"/>
      <sheetName val="Penetration"/>
      <sheetName val="OLD_Group P&amp;L"/>
      <sheetName val="Cost &amp; PL"/>
      <sheetName val="Subscribers"/>
      <sheetName val="Values"/>
      <sheetName val="New divisions"/>
      <sheetName val="Italy"/>
      <sheetName val="SUM"/>
      <sheetName val="Summary"/>
      <sheetName val="Datastream"/>
      <sheetName val="Israel"/>
      <sheetName val="Master"/>
      <sheetName val="UMTS"/>
      <sheetName val="Sheet3"/>
      <sheetName val="Cellnet Model"/>
      <sheetName val="TELECELMODEL"/>
      <sheetName val="Controls"/>
      <sheetName val="Sheet2"/>
      <sheetName val="Operating statistics"/>
      <sheetName val="MODEL"/>
      <sheetName val="Company Data"/>
      <sheetName val="COLT"/>
      <sheetName val="Prices"/>
      <sheetName val="Drivers"/>
      <sheetName val="C&amp;W Global DCF"/>
      <sheetName val="CLEC Risk Premia"/>
      <sheetName val="Comps"/>
      <sheetName val="00-03CAGR"/>
      <sheetName val="Cash Flow"/>
      <sheetName val="Comparative"/>
      <sheetName val="RELEASE Cons. for 29May"/>
      <sheetName val="RELEASE Prop for 29May"/>
      <sheetName val="Proportionate"/>
      <sheetName val="Vodafone_fc"/>
      <sheetName val="New OUTPUT"/>
      <sheetName val="Forecast"/>
      <sheetName val="Agg. P&amp;L"/>
      <sheetName val="N Amer+VO"/>
      <sheetName val="FIN SUMMARY"/>
      <sheetName val="GrandMet MAIN Cash Flow"/>
      <sheetName val="G"/>
      <sheetName val="NON FINS"/>
      <sheetName val="収益モデル"/>
      <sheetName val="J-Phone"/>
      <sheetName val="Consolidated Balance Sheet"/>
      <sheetName val="H1 Business Segment Results"/>
      <sheetName val="H1 Supp. Info. "/>
      <sheetName val="UK"/>
      <sheetName val="Europe"/>
      <sheetName val="Japan &amp; Asia"/>
      <sheetName val="Caribbean"/>
      <sheetName val="Panama"/>
      <sheetName val="Key statistics (KPIs)"/>
      <sheetName val="New DCF"/>
      <sheetName val="Rev&amp;CoGS"/>
      <sheetName val="D2 DCF"/>
      <sheetName val="Valuation OUTPUT"/>
      <sheetName val="Check Sheet"/>
      <sheetName val="Forecasts 1Q04"/>
      <sheetName val="Forecasts FY04"/>
      <sheetName val="Mobile"/>
      <sheetName val="Gro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YTD"/>
      <sheetName val="Graph 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Intro"/>
      <sheetName val="Capex1"/>
      <sheetName val="Capex2"/>
      <sheetName val="Import"/>
      <sheetName val="Inputs"/>
      <sheetName val="Results"/>
      <sheetName val="Divs"/>
      <sheetName val="Ratios"/>
      <sheetName val="Funds"/>
      <sheetName val="EIB"/>
      <sheetName val="Coface"/>
      <sheetName val="CashFlow"/>
      <sheetName val="Impact comptes Vinci"/>
      <sheetName val="Summary"/>
      <sheetName val="P&amp;L"/>
      <sheetName val="BalSheet"/>
      <sheetName val="Sensitivities"/>
      <sheetName val="Rev"/>
      <sheetName val="OpEx"/>
      <sheetName val="PreOp"/>
      <sheetName val="CapAll"/>
      <sheetName val="Dep"/>
      <sheetName val="Senior"/>
      <sheetName val="Loan Stock"/>
      <sheetName val="Cash"/>
      <sheetName val="Tax"/>
      <sheetName val="Assump"/>
      <sheetName val="App B4"/>
      <sheetName val="App B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oE"/>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YT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Details"/>
      <sheetName val="ARSummary"/>
      <sheetName val="Graph"/>
      <sheetName val="Sales"/>
      <sheetName val="E"/>
      <sheetName val="100152"/>
      <sheetName val="100143"/>
      <sheetName val="100142"/>
      <sheetName val="Sheet3"/>
      <sheetName val="100152 (2)"/>
      <sheetName val="100143 (2)"/>
      <sheetName val="100142 (2)"/>
      <sheetName val="AMG"/>
      <sheetName val="Eq. Type X LINE"/>
      <sheetName val="Clec Comp"/>
      <sheetName val="Financials"/>
      <sheetName val="Inputs"/>
      <sheetName val="AcqIS"/>
      <sheetName val="AcqBSCF"/>
      <sheetName val="ANNUAL.OLD"/>
      <sheetName val="Video"/>
      <sheetName val="ANNUAL"/>
      <sheetName val="Content"/>
      <sheetName val="QVC"/>
      <sheetName val="Telephony"/>
      <sheetName val="Lookups"/>
      <sheetName val="Working Capital ratios"/>
      <sheetName val="1ST SEM"/>
      <sheetName val="AR October_end"/>
      <sheetName val="Sheet1"/>
      <sheetName val="Lists"/>
      <sheetName val="Trial Balance"/>
      <sheetName val="变数"/>
      <sheetName val="Revenue Assumptions"/>
      <sheetName val="100152_(2)"/>
      <sheetName val="100143_(2)"/>
      <sheetName val="100142_(2)"/>
      <sheetName val="Eq__Type_X_LINE"/>
      <sheetName val="Working_Capital_ratios"/>
      <sheetName val="1ST_SEM"/>
      <sheetName val="AR_October_end"/>
      <sheetName val="Trial_Balance"/>
      <sheetName val="Revenue_Assumptions"/>
      <sheetName val="100152_(2)1"/>
      <sheetName val="100143_(2)1"/>
      <sheetName val="100142_(2)1"/>
      <sheetName val="Eq__Type_X_LINE1"/>
      <sheetName val="Working_Capital_ratios1"/>
      <sheetName val="1ST_SEM1"/>
      <sheetName val="AR_October_end1"/>
      <sheetName val="Trial_Balance1"/>
      <sheetName val="Revenue_Assumptions1"/>
      <sheetName val="100152_(2)2"/>
      <sheetName val="VOL"/>
      <sheetName val="PDPC0908"/>
      <sheetName val="VOLUME"/>
      <sheetName val="Avaya"/>
      <sheetName val="AUTO"/>
      <sheetName val="jv12labor"/>
      <sheetName val="P&amp;L"/>
      <sheetName val="100152_(2)3"/>
      <sheetName val="100143_(2)2"/>
      <sheetName val="100142_(2)2"/>
      <sheetName val="Eq__Type_X_LINE2"/>
      <sheetName val="Working_Capital_ratios2"/>
      <sheetName val="1ST_SEM2"/>
      <sheetName val="AR_October_end2"/>
      <sheetName val="Trial_Balance2"/>
      <sheetName val="Revenue_Assumptions2"/>
      <sheetName val="100152_(2)5"/>
      <sheetName val="100143_(2)4"/>
      <sheetName val="100142_(2)4"/>
      <sheetName val="Eq__Type_X_LINE4"/>
      <sheetName val="Working_Capital_ratios4"/>
      <sheetName val="1ST_SEM4"/>
      <sheetName val="AR_October_end4"/>
      <sheetName val="Trial_Balance4"/>
      <sheetName val="Revenue_Assumptions4"/>
      <sheetName val="100152_(2)4"/>
      <sheetName val="100143_(2)3"/>
      <sheetName val="100142_(2)3"/>
      <sheetName val="Eq__Type_X_LINE3"/>
      <sheetName val="Working_Capital_ratios3"/>
      <sheetName val="1ST_SEM3"/>
      <sheetName val="AR_October_end3"/>
      <sheetName val="Trial_Balance3"/>
      <sheetName val="Revenue_Assumptions3"/>
      <sheetName val="100152_(2)6"/>
      <sheetName val="100143_(2)5"/>
      <sheetName val="100142_(2)5"/>
      <sheetName val="Eq__Type_X_LINE5"/>
      <sheetName val="Working_Capital_ratios5"/>
      <sheetName val="1ST_SEM5"/>
      <sheetName val="AR_October_end5"/>
      <sheetName val="Trial_Balance5"/>
      <sheetName val="Revenue_Assumptions5"/>
      <sheetName val="100152_(2)7"/>
      <sheetName val="100143_(2)6"/>
      <sheetName val="100142_(2)6"/>
      <sheetName val="Eq__Type_X_LINE6"/>
      <sheetName val="Working_Capital_ratios6"/>
      <sheetName val="1ST_SEM6"/>
      <sheetName val="AR_October_end6"/>
      <sheetName val="Trial_Balance6"/>
      <sheetName val="Revenue_Assumptions6"/>
      <sheetName val="100152_(2)9"/>
      <sheetName val="100143_(2)8"/>
      <sheetName val="100142_(2)8"/>
      <sheetName val="Eq__Type_X_LINE8"/>
      <sheetName val="Working_Capital_ratios8"/>
      <sheetName val="1ST_SEM8"/>
      <sheetName val="AR_October_end8"/>
      <sheetName val="Trial_Balance8"/>
      <sheetName val="Revenue_Assumptions8"/>
      <sheetName val="100152_(2)8"/>
      <sheetName val="100143_(2)7"/>
      <sheetName val="100142_(2)7"/>
      <sheetName val="Eq__Type_X_LINE7"/>
      <sheetName val="Working_Capital_ratios7"/>
      <sheetName val="1ST_SEM7"/>
      <sheetName val="AR_October_end7"/>
      <sheetName val="Trial_Balance7"/>
      <sheetName val="Revenue_Assumptions7"/>
      <sheetName val="SCT2"/>
      <sheetName val="100152_(2)10"/>
      <sheetName val="100143_(2)9"/>
      <sheetName val="100142_(2)9"/>
      <sheetName val="Eq__Type_X_LINE9"/>
      <sheetName val="Working_Capital_ratios9"/>
      <sheetName val="1ST_SEM9"/>
      <sheetName val="AR_October_end9"/>
      <sheetName val="Trial_Balance9"/>
      <sheetName val="Revenue_Assumptions9"/>
      <sheetName val="Clec_Comp"/>
      <sheetName val="ANNUAL_OLD"/>
      <sheetName val="100152_(2)11"/>
      <sheetName val="100143_(2)10"/>
      <sheetName val="100142_(2)10"/>
      <sheetName val="Eq__Type_X_LINE10"/>
      <sheetName val="Working_Capital_ratios10"/>
      <sheetName val="1ST_SEM10"/>
      <sheetName val="AR_October_end10"/>
      <sheetName val="Trial_Balance10"/>
      <sheetName val="Revenue_Assumptions10"/>
      <sheetName val="Clec_Comp1"/>
      <sheetName val="ANNUAL_OLD1"/>
      <sheetName val="100152_(2)12"/>
      <sheetName val="100143_(2)11"/>
      <sheetName val="100142_(2)11"/>
      <sheetName val="Eq__Type_X_LINE11"/>
      <sheetName val="Working_Capital_ratios11"/>
      <sheetName val="1ST_SEM11"/>
      <sheetName val="AR_October_end11"/>
      <sheetName val="Trial_Balance11"/>
      <sheetName val="Revenue_Assumptions11"/>
      <sheetName val="Clec_Comp2"/>
      <sheetName val="ANNUAL_OLD2"/>
      <sheetName val="100152_(2)13"/>
      <sheetName val="100143_(2)12"/>
      <sheetName val="100142_(2)12"/>
      <sheetName val="Eq__Type_X_LINE12"/>
      <sheetName val="Working_Capital_ratios12"/>
      <sheetName val="1ST_SEM12"/>
      <sheetName val="AR_October_end12"/>
      <sheetName val="Trial_Balance12"/>
      <sheetName val="Revenue_Assumptions12"/>
      <sheetName val="Clec_Comp3"/>
      <sheetName val="ANNUAL_OLD3"/>
      <sheetName val="100152_(2)14"/>
      <sheetName val="100143_(2)13"/>
      <sheetName val="100142_(2)13"/>
      <sheetName val="Eq__Type_X_LINE13"/>
      <sheetName val="Working_Capital_ratios13"/>
      <sheetName val="1ST_SEM13"/>
      <sheetName val="AR_October_end13"/>
      <sheetName val="Trial_Balance13"/>
      <sheetName val="Revenue_Assumptions13"/>
      <sheetName val="Clec_Comp4"/>
      <sheetName val="ANNUAL_OLD4"/>
      <sheetName val="CANS"/>
      <sheetName val="AL&amp;SL"/>
      <sheetName val="100152_(2)15"/>
      <sheetName val="100143_(2)14"/>
      <sheetName val="100142_(2)14"/>
      <sheetName val="Eq__Type_X_LINE14"/>
      <sheetName val="Working_Capital_ratios14"/>
      <sheetName val="1ST_SEM14"/>
      <sheetName val="AR_October_end14"/>
      <sheetName val="Trial_Balance14"/>
      <sheetName val="Revenue_Assumptions14"/>
      <sheetName val="Clec_Comp5"/>
      <sheetName val="ANNUAL_OLD5"/>
      <sheetName val="Profit &amp;  Loss"/>
      <sheetName val="100152_(2)16"/>
      <sheetName val="100143_(2)15"/>
      <sheetName val="100142_(2)15"/>
      <sheetName val="Eq__Type_X_LINE15"/>
      <sheetName val="Working_Capital_ratios15"/>
      <sheetName val="1ST_SEM15"/>
      <sheetName val="AR_October_end15"/>
      <sheetName val="Trial_Balance15"/>
      <sheetName val="Revenue_Assumptions15"/>
      <sheetName val="Clec_Comp6"/>
      <sheetName val="ANNUAL_OLD6"/>
      <sheetName val="Profit_&amp;__Loss"/>
      <sheetName val="100152_(2)17"/>
      <sheetName val="100143_(2)16"/>
      <sheetName val="100142_(2)16"/>
      <sheetName val="Eq__Type_X_LINE16"/>
      <sheetName val="Working_Capital_ratios16"/>
      <sheetName val="1ST_SEM16"/>
      <sheetName val="AR_October_end16"/>
      <sheetName val="Trial_Balance16"/>
      <sheetName val="Revenue_Assumptions16"/>
      <sheetName val="Clec_Comp7"/>
      <sheetName val="ANNUAL_OLD7"/>
      <sheetName val="Profit_&amp;__Loss1"/>
      <sheetName val="Loan"/>
      <sheetName val="100152_(2)19"/>
      <sheetName val="100143_(2)18"/>
      <sheetName val="100142_(2)18"/>
      <sheetName val="Eq__Type_X_LINE18"/>
      <sheetName val="Working_Capital_ratios18"/>
      <sheetName val="1ST_SEM18"/>
      <sheetName val="AR_October_end18"/>
      <sheetName val="Trial_Balance18"/>
      <sheetName val="Revenue_Assumptions18"/>
      <sheetName val="Clec_Comp9"/>
      <sheetName val="ANNUAL_OLD9"/>
      <sheetName val="Profit_&amp;__Loss3"/>
      <sheetName val="100152_(2)18"/>
      <sheetName val="100143_(2)17"/>
      <sheetName val="100142_(2)17"/>
      <sheetName val="Eq__Type_X_LINE17"/>
      <sheetName val="Working_Capital_ratios17"/>
      <sheetName val="1ST_SEM17"/>
      <sheetName val="AR_October_end17"/>
      <sheetName val="Trial_Balance17"/>
      <sheetName val="Revenue_Assumptions17"/>
      <sheetName val="Clec_Comp8"/>
      <sheetName val="ANNUAL_OLD8"/>
      <sheetName val="Profit_&amp;__Loss2"/>
      <sheetName val="100152_(2)21"/>
      <sheetName val="100143_(2)20"/>
      <sheetName val="100142_(2)20"/>
      <sheetName val="Eq__Type_X_LINE20"/>
      <sheetName val="Working_Capital_ratios20"/>
      <sheetName val="1ST_SEM20"/>
      <sheetName val="AR_October_end20"/>
      <sheetName val="Trial_Balance20"/>
      <sheetName val="Revenue_Assumptions20"/>
      <sheetName val="Clec_Comp11"/>
      <sheetName val="ANNUAL_OLD11"/>
      <sheetName val="Profit_&amp;__Loss5"/>
      <sheetName val="100152_(2)20"/>
      <sheetName val="100143_(2)19"/>
      <sheetName val="100142_(2)19"/>
      <sheetName val="Eq__Type_X_LINE19"/>
      <sheetName val="Working_Capital_ratios19"/>
      <sheetName val="1ST_SEM19"/>
      <sheetName val="AR_October_end19"/>
      <sheetName val="Trial_Balance19"/>
      <sheetName val="Revenue_Assumptions19"/>
      <sheetName val="Clec_Comp10"/>
      <sheetName val="ANNUAL_OLD10"/>
      <sheetName val="Profit_&amp;__Loss4"/>
      <sheetName val="100152_(2)22"/>
      <sheetName val="100143_(2)21"/>
      <sheetName val="100142_(2)21"/>
      <sheetName val="Eq__Type_X_LINE21"/>
      <sheetName val="Working_Capital_ratios21"/>
      <sheetName val="1ST_SEM21"/>
      <sheetName val="AR_October_end21"/>
      <sheetName val="Trial_Balance21"/>
      <sheetName val="Revenue_Assumptions21"/>
      <sheetName val="Clec_Comp12"/>
      <sheetName val="ANNUAL_OLD12"/>
      <sheetName val="Profit_&amp;__Loss6"/>
      <sheetName val="100152_(2)23"/>
      <sheetName val="100143_(2)22"/>
      <sheetName val="100142_(2)22"/>
      <sheetName val="Eq__Type_X_LINE22"/>
      <sheetName val="Working_Capital_ratios22"/>
      <sheetName val="1ST_SEM22"/>
      <sheetName val="AR_October_end22"/>
      <sheetName val="Trial_Balance22"/>
      <sheetName val="Revenue_Assumptions22"/>
      <sheetName val="Clec_Comp13"/>
      <sheetName val="ANNUAL_OLD13"/>
      <sheetName val="Profit_&amp;__Loss7"/>
      <sheetName val="100152_(2)24"/>
      <sheetName val="100143_(2)23"/>
      <sheetName val="100142_(2)23"/>
      <sheetName val="Eq__Type_X_LINE23"/>
      <sheetName val="Working_Capital_ratios23"/>
      <sheetName val="1ST_SEM23"/>
      <sheetName val="AR_October_end23"/>
      <sheetName val="Trial_Balance23"/>
      <sheetName val="Revenue_Assumptions23"/>
      <sheetName val="Clec_Comp14"/>
      <sheetName val="ANNUAL_OLD14"/>
      <sheetName val="Profit_&amp;__Loss8"/>
      <sheetName val="BPI"/>
      <sheetName val="Berthing Options"/>
      <sheetName val="Sheet2"/>
      <sheetName val="Shipping Line"/>
      <sheetName val="ECO ECA"/>
      <sheetName val="TM ROUMEL"/>
      <sheetName val="STAROSA"/>
      <sheetName val="TM9"/>
      <sheetName val="TM10"/>
      <sheetName val="TM11"/>
      <sheetName val="TM12"/>
      <sheetName val="TM13"/>
      <sheetName val="TM14"/>
      <sheetName val="TM15"/>
      <sheetName val="TM_ROUMEL"/>
      <sheetName val="SAP 01"/>
      <sheetName val="Dropdowns"/>
      <sheetName val="LoadProfile"/>
      <sheetName val="AL905"/>
      <sheetName val="Subscription Facility"/>
      <sheetName val="Info"/>
      <sheetName val="Mapping - Investments"/>
      <sheetName val="#REF"/>
      <sheetName val="1601 Detail information"/>
      <sheetName val="Preferred Equity"/>
      <sheetName val="Graphs"/>
      <sheetName val="Subscription_Facility1"/>
      <sheetName val="Mapping_-_Investments1"/>
      <sheetName val="1601_Detail_information1"/>
      <sheetName val="Preferred_Equity1"/>
      <sheetName val="Subscription_Facility"/>
      <sheetName val="Mapping_-_Investments"/>
      <sheetName val="1601_Detail_information"/>
      <sheetName val="Preferred_Equity"/>
      <sheetName val="2016 (KPMG Mod) Entity List"/>
      <sheetName val="HIOS 93 thru 96"/>
      <sheetName val="LBOSHELL"/>
      <sheetName val="B"/>
      <sheetName val="Lookups &amp; Dropdowns"/>
      <sheetName val="YTD"/>
      <sheetName val="Reported database"/>
      <sheetName val="List"/>
      <sheetName val="Basic Details"/>
      <sheetName val="BIRP Non acc"/>
      <sheetName val="BCE-INC OTHER"/>
    </sheetNames>
    <sheetDataSet>
      <sheetData sheetId="0" refreshError="1"/>
      <sheetData sheetId="1" refreshError="1"/>
      <sheetData sheetId="2" refreshError="1">
        <row r="5">
          <cell r="B5" t="str">
            <v>Richfield marine  c/o Liner Class</v>
          </cell>
        </row>
        <row r="69">
          <cell r="C69">
            <v>4.7837014499999997</v>
          </cell>
          <cell r="D69">
            <v>4.7837014499999997</v>
          </cell>
        </row>
        <row r="70">
          <cell r="C70">
            <v>2.946913579999999</v>
          </cell>
          <cell r="D70">
            <v>2.946913579999999</v>
          </cell>
        </row>
        <row r="71">
          <cell r="C71">
            <v>2.5844150199999998</v>
          </cell>
          <cell r="D71">
            <v>3.0260697900000002</v>
          </cell>
        </row>
        <row r="72">
          <cell r="C72">
            <v>3.9133342399999997</v>
          </cell>
          <cell r="D72">
            <v>3.9133342399999997</v>
          </cell>
        </row>
        <row r="73">
          <cell r="C73">
            <v>2.62333755</v>
          </cell>
          <cell r="D73">
            <v>2.62333755</v>
          </cell>
        </row>
        <row r="74">
          <cell r="C74">
            <v>2.3457837400000003</v>
          </cell>
          <cell r="D74">
            <v>2.3457837400000003</v>
          </cell>
        </row>
        <row r="75">
          <cell r="C75">
            <v>1.4572855</v>
          </cell>
          <cell r="D75">
            <v>1.4572855</v>
          </cell>
        </row>
        <row r="76">
          <cell r="C76">
            <v>2.78504277</v>
          </cell>
          <cell r="D76">
            <v>2.78504277</v>
          </cell>
        </row>
        <row r="77">
          <cell r="C77">
            <v>1.5696284300000003</v>
          </cell>
          <cell r="D77">
            <v>1.5696284300000003</v>
          </cell>
        </row>
        <row r="78">
          <cell r="C78">
            <v>0.33798090000000003</v>
          </cell>
          <cell r="D78">
            <v>0.33798090000000003</v>
          </cell>
        </row>
        <row r="79">
          <cell r="C79">
            <v>1.1245943700000001</v>
          </cell>
          <cell r="D79">
            <v>1.1245943700000001</v>
          </cell>
        </row>
        <row r="80">
          <cell r="C80">
            <v>-26.472017550000004</v>
          </cell>
          <cell r="D80">
            <v>-26.913672320000007</v>
          </cell>
        </row>
      </sheetData>
      <sheetData sheetId="3" refreshError="1">
        <row r="5">
          <cell r="B5" t="str">
            <v>Richfield marine  c/o Liner Class</v>
          </cell>
        </row>
        <row r="164">
          <cell r="C164">
            <v>5.2789999999999999</v>
          </cell>
        </row>
        <row r="165">
          <cell r="C165">
            <v>3.4540000000000002</v>
          </cell>
        </row>
        <row r="166">
          <cell r="C166">
            <v>2.9180000000000001</v>
          </cell>
        </row>
        <row r="167">
          <cell r="C167">
            <v>2.4900000000000002</v>
          </cell>
        </row>
        <row r="168">
          <cell r="C168">
            <v>2.3879999999999999</v>
          </cell>
        </row>
        <row r="169">
          <cell r="C169">
            <v>2.1749999999999998</v>
          </cell>
        </row>
        <row r="170">
          <cell r="C170">
            <v>2.1680000000000001</v>
          </cell>
        </row>
        <row r="171">
          <cell r="C171">
            <v>1.9990000000000001</v>
          </cell>
        </row>
        <row r="172">
          <cell r="C172">
            <v>1.32</v>
          </cell>
        </row>
        <row r="173">
          <cell r="C173">
            <v>1.2889999999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sheetData sheetId="184"/>
      <sheetData sheetId="185"/>
      <sheetData sheetId="186"/>
      <sheetData sheetId="187"/>
      <sheetData sheetId="188"/>
      <sheetData sheetId="189"/>
      <sheetData sheetId="190"/>
      <sheetData sheetId="19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sheetData sheetId="329"/>
      <sheetData sheetId="330"/>
      <sheetData sheetId="331"/>
      <sheetData sheetId="332"/>
      <sheetData sheetId="333"/>
      <sheetData sheetId="334"/>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NP Orange B22"/>
      <sheetName val="Somme"/>
      <sheetName val="Seine Essonne"/>
      <sheetName val="Nancy"/>
      <sheetName val="Haute Savoie"/>
      <sheetName val="Europe Essonne"/>
      <sheetName val="Dunkerque"/>
      <sheetName val="Cote Fleurie"/>
      <sheetName val="Calvados"/>
      <sheetName val="Rosace"/>
      <sheetName val="Losange"/>
      <sheetName val="SPV CF"/>
      <sheetName val="Cover"/>
      <sheetName val="Disclaimer"/>
      <sheetName val="Assumptions &gt;&gt;&gt;"/>
      <sheetName val="Penetration"/>
      <sheetName val="Deployment"/>
      <sheetName val="AITHD &gt;&gt;&gt;"/>
      <sheetName val="Aithd Simplifié"/>
      <sheetName val="Cash In Cash Out AITHD"/>
      <sheetName val="S&amp;U"/>
      <sheetName val="Shareholder cash flows"/>
      <sheetName val="LOG"/>
      <sheetName val="MidCo output"/>
      <sheetName val="S&amp;U refi"/>
      <sheetName val="S&amp;U output"/>
      <sheetName val="Yield mechanism"/>
      <sheetName val="Model output"/>
      <sheetName val="Output BP"/>
      <sheetName val="Debt - BF"/>
      <sheetName val="SLAM"/>
      <sheetName val="Op Models &gt;&gt;&gt;"/>
      <sheetName val="Mobiles Sites"/>
      <sheetName val="Sites Mobiles (Hyp St Malo ZTD)"/>
      <sheetName val="Sites Mobiles (Hyp DSP)"/>
      <sheetName val="FTTM"/>
      <sheetName val="Sites Mobiles"/>
      <sheetName val="Parc fin 2022"/>
      <sheetName val="maintenance fibre 2023"/>
      <sheetName val="Cofi 2022"/>
      <sheetName val="Actuals - new"/>
      <sheetName val="Actuals"/>
      <sheetName val="Outputs"/>
      <sheetName val="Suivi des impacts"/>
      <sheetName val="TCD Suivi (TOTAL)"/>
      <sheetName val="Synthèse"/>
      <sheetName val="Collecte_Plafond"/>
      <sheetName val="BP Boost"/>
      <sheetName val="LNP Orange B23"/>
      <sheetName val="Case selector"/>
      <sheetName val="AITHD - Summary"/>
      <sheetName val="C. TD assumptions"/>
      <sheetName val="P. TD assumptions"/>
      <sheetName val="F. assumptions"/>
      <sheetName val="Actuals KPI"/>
      <sheetName val="Input B23"/>
      <sheetName val="B23"/>
      <sheetName val="Verifs KPI"/>
      <sheetName val="Effet prix volume MFO losange"/>
      <sheetName val="CAPEX Losange"/>
      <sheetName val="CAPEX Rosace"/>
      <sheetName val="SUB + IRU ROSLOS"/>
      <sheetName val="Losange - Op"/>
      <sheetName val="Rosace - Op"/>
      <sheetName val="Fibre 31 - Op"/>
      <sheetName val="Vannes - Op"/>
      <sheetName val="Manche - Op"/>
      <sheetName val="Resoptic - Op"/>
      <sheetName val="Aude - Op"/>
      <sheetName val="PO - Op"/>
      <sheetName val="PACA - Op"/>
      <sheetName val="THD 06 - Op"/>
      <sheetName val="Yonne - Op"/>
      <sheetName val="Doubs - Op"/>
      <sheetName val="AMEL 21 - Op"/>
      <sheetName val="Landes - Op"/>
      <sheetName val="Fibre 85 - Op"/>
      <sheetName val="Octogone - Op"/>
      <sheetName val="New concessions - Op"/>
      <sheetName val="New affermages - Op"/>
      <sheetName val="Jura - Op"/>
      <sheetName val="Intégration RF2"/>
      <sheetName val="Haute Savoie - Op"/>
      <sheetName val="Calvados - Op"/>
      <sheetName val="Calvados - AT 2022"/>
      <sheetName val="Somme - Op"/>
      <sheetName val="Somme - AT 2022"/>
      <sheetName val="Cote Fleurie - Op"/>
      <sheetName val="Cote Fleurie - AT 2022"/>
      <sheetName val="Europe Essonne - Op"/>
      <sheetName val="Europe Essonne - AT 2022"/>
      <sheetName val="Seine Essonne - Op"/>
      <sheetName val="Seine Essonne - AT 2022"/>
      <sheetName val="Nancy - Op"/>
      <sheetName val="Dunkerque - AT 2022"/>
      <sheetName val="Dunkerque - Op"/>
      <sheetName val="New AMELs - Op"/>
      <sheetName val="Fin models &gt;&gt;&gt;"/>
      <sheetName val="MidCo - Fi"/>
      <sheetName val="RMF"/>
      <sheetName val="Public royalties"/>
      <sheetName val="Losange - Fi"/>
      <sheetName val="Rosace - Fi"/>
      <sheetName val="AMELs - Fi"/>
      <sheetName val="Fibre 31 - Fi"/>
      <sheetName val="Octogone - Fi"/>
      <sheetName val="Yonne - Fi"/>
      <sheetName val="Alto - Fi"/>
      <sheetName val="Doubs - Fi"/>
      <sheetName val="Fibre 85 - Fi"/>
      <sheetName val="New AMELs - Fi"/>
      <sheetName val="New concessions - Fi"/>
      <sheetName val="New affermages - Fi"/>
      <sheetName val="Jura - Fi"/>
      <sheetName val="AITHD - HoldCo"/>
      <sheetName val="WATERFALL"/>
      <sheetName val="R_O"/>
      <sheetName val="Debt schedule"/>
      <sheetName val="Haute Savoie - Fi"/>
      <sheetName val="Somme - Fi"/>
      <sheetName val="Calvados - Fi"/>
      <sheetName val="Cote fleurie - Fi"/>
      <sheetName val="Europe Essonne - Fi"/>
      <sheetName val="Seine Essonne - Fi"/>
      <sheetName val="Dunkerque - Fi"/>
      <sheetName val="Nancy - Fi"/>
      <sheetName val="Renewals - comp."/>
      <sheetName val="Covage check"/>
      <sheetName val="Renewals - AITHD"/>
      <sheetName val="Renewals - Covage FTTH"/>
      <sheetName val="UPSLIDE_UndoFormatting"/>
      <sheetName val="UPSLIDE_Undo"/>
      <sheetName val="XLinkMeta"/>
      <sheetName val="SPR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B2" t="str">
            <v>Project Owl</v>
          </cell>
          <cell r="L2" t="str">
            <v>Case selector</v>
          </cell>
          <cell r="N2">
            <v>1</v>
          </cell>
        </row>
        <row r="3">
          <cell r="B3" t="str">
            <v>Tranche A - Schedule</v>
          </cell>
          <cell r="L3" t="str">
            <v>AITHD equity value</v>
          </cell>
          <cell r="N3">
            <v>1179.3922271369079</v>
          </cell>
        </row>
        <row r="4">
          <cell r="B4" t="str">
            <v>AITHD model</v>
          </cell>
        </row>
        <row r="6">
          <cell r="N6" t="str">
            <v>Budget</v>
          </cell>
          <cell r="P6" t="str">
            <v>Forecast</v>
          </cell>
        </row>
        <row r="7">
          <cell r="H7" t="str">
            <v>Target number</v>
          </cell>
          <cell r="J7" t="str">
            <v>Units</v>
          </cell>
          <cell r="N7">
            <v>44012</v>
          </cell>
          <cell r="O7">
            <v>44196</v>
          </cell>
          <cell r="P7">
            <v>44377</v>
          </cell>
          <cell r="Q7">
            <v>44561</v>
          </cell>
          <cell r="R7">
            <v>44742</v>
          </cell>
          <cell r="S7">
            <v>44926</v>
          </cell>
          <cell r="T7">
            <v>45107</v>
          </cell>
          <cell r="U7">
            <v>45291</v>
          </cell>
          <cell r="V7">
            <v>45473</v>
          </cell>
          <cell r="W7">
            <v>45657</v>
          </cell>
          <cell r="X7">
            <v>45838</v>
          </cell>
          <cell r="Y7">
            <v>46022</v>
          </cell>
          <cell r="Z7">
            <v>46203</v>
          </cell>
          <cell r="AA7">
            <v>46387</v>
          </cell>
          <cell r="AB7">
            <v>46568</v>
          </cell>
          <cell r="AC7">
            <v>46752</v>
          </cell>
          <cell r="AD7">
            <v>46934</v>
          </cell>
          <cell r="AE7">
            <v>47118</v>
          </cell>
          <cell r="AF7">
            <v>47299</v>
          </cell>
          <cell r="AG7">
            <v>47483</v>
          </cell>
          <cell r="AH7">
            <v>47664</v>
          </cell>
          <cell r="AI7">
            <v>47848</v>
          </cell>
          <cell r="AJ7">
            <v>48029</v>
          </cell>
          <cell r="AK7">
            <v>48213</v>
          </cell>
          <cell r="AL7">
            <v>48395</v>
          </cell>
          <cell r="AM7">
            <v>48579</v>
          </cell>
          <cell r="AN7">
            <v>48760</v>
          </cell>
          <cell r="AO7">
            <v>48944</v>
          </cell>
          <cell r="AP7">
            <v>49125</v>
          </cell>
          <cell r="AQ7">
            <v>49309</v>
          </cell>
          <cell r="AR7">
            <v>49490</v>
          </cell>
          <cell r="AS7">
            <v>49674</v>
          </cell>
          <cell r="AT7">
            <v>49856</v>
          </cell>
          <cell r="AU7">
            <v>50040</v>
          </cell>
          <cell r="AV7">
            <v>50221</v>
          </cell>
          <cell r="AW7">
            <v>50405</v>
          </cell>
          <cell r="AX7">
            <v>50586</v>
          </cell>
        </row>
        <row r="8">
          <cell r="B8" t="str">
            <v>Interest payment method</v>
          </cell>
          <cell r="I8">
            <v>1</v>
          </cell>
          <cell r="J8" t="str">
            <v>In fine</v>
          </cell>
          <cell r="M8" t="str">
            <v>Year</v>
          </cell>
          <cell r="N8">
            <v>2020</v>
          </cell>
          <cell r="O8">
            <v>2020</v>
          </cell>
          <cell r="P8">
            <v>2021</v>
          </cell>
          <cell r="Q8">
            <v>2021</v>
          </cell>
          <cell r="R8">
            <v>2022</v>
          </cell>
          <cell r="S8">
            <v>2022</v>
          </cell>
          <cell r="T8">
            <v>2023</v>
          </cell>
          <cell r="U8">
            <v>2023</v>
          </cell>
          <cell r="V8">
            <v>2024</v>
          </cell>
          <cell r="W8">
            <v>2024</v>
          </cell>
          <cell r="X8">
            <v>2025</v>
          </cell>
          <cell r="Y8">
            <v>2025</v>
          </cell>
          <cell r="Z8">
            <v>2026</v>
          </cell>
          <cell r="AA8">
            <v>2026</v>
          </cell>
          <cell r="AB8">
            <v>2027</v>
          </cell>
          <cell r="AC8">
            <v>2027</v>
          </cell>
          <cell r="AD8">
            <v>2028</v>
          </cell>
          <cell r="AE8">
            <v>2028</v>
          </cell>
          <cell r="AF8">
            <v>2029</v>
          </cell>
          <cell r="AG8">
            <v>2029</v>
          </cell>
          <cell r="AH8">
            <v>2030</v>
          </cell>
          <cell r="AI8">
            <v>2030</v>
          </cell>
          <cell r="AJ8">
            <v>2031</v>
          </cell>
          <cell r="AK8">
            <v>2031</v>
          </cell>
          <cell r="AL8">
            <v>2032</v>
          </cell>
          <cell r="AM8">
            <v>2032</v>
          </cell>
          <cell r="AN8">
            <v>2033</v>
          </cell>
          <cell r="AO8">
            <v>2033</v>
          </cell>
          <cell r="AP8">
            <v>2034</v>
          </cell>
          <cell r="AQ8">
            <v>2034</v>
          </cell>
          <cell r="AR8">
            <v>2035</v>
          </cell>
          <cell r="AS8">
            <v>2035</v>
          </cell>
          <cell r="AT8">
            <v>2036</v>
          </cell>
          <cell r="AU8">
            <v>2036</v>
          </cell>
          <cell r="AV8">
            <v>2037</v>
          </cell>
          <cell r="AW8">
            <v>2037</v>
          </cell>
          <cell r="AX8">
            <v>2038</v>
          </cell>
        </row>
        <row r="9">
          <cell r="J9" t="str">
            <v>In fine</v>
          </cell>
          <cell r="M9" t="str">
            <v>Month</v>
          </cell>
          <cell r="N9">
            <v>6</v>
          </cell>
          <cell r="O9">
            <v>12</v>
          </cell>
          <cell r="P9">
            <v>6</v>
          </cell>
          <cell r="Q9">
            <v>12</v>
          </cell>
          <cell r="R9">
            <v>6</v>
          </cell>
          <cell r="S9">
            <v>12</v>
          </cell>
          <cell r="T9">
            <v>6</v>
          </cell>
          <cell r="U9">
            <v>12</v>
          </cell>
          <cell r="V9">
            <v>6</v>
          </cell>
          <cell r="W9">
            <v>12</v>
          </cell>
          <cell r="X9">
            <v>6</v>
          </cell>
          <cell r="Y9">
            <v>12</v>
          </cell>
          <cell r="Z9">
            <v>6</v>
          </cell>
          <cell r="AA9">
            <v>12</v>
          </cell>
          <cell r="AB9">
            <v>6</v>
          </cell>
          <cell r="AC9">
            <v>12</v>
          </cell>
          <cell r="AD9">
            <v>6</v>
          </cell>
          <cell r="AE9">
            <v>12</v>
          </cell>
          <cell r="AF9">
            <v>6</v>
          </cell>
          <cell r="AG9">
            <v>12</v>
          </cell>
          <cell r="AH9">
            <v>6</v>
          </cell>
          <cell r="AI9">
            <v>12</v>
          </cell>
          <cell r="AJ9">
            <v>6</v>
          </cell>
          <cell r="AK9">
            <v>12</v>
          </cell>
          <cell r="AL9">
            <v>6</v>
          </cell>
          <cell r="AM9">
            <v>12</v>
          </cell>
          <cell r="AN9">
            <v>6</v>
          </cell>
          <cell r="AO9">
            <v>12</v>
          </cell>
          <cell r="AP9">
            <v>6</v>
          </cell>
          <cell r="AQ9">
            <v>12</v>
          </cell>
          <cell r="AR9">
            <v>6</v>
          </cell>
          <cell r="AS9">
            <v>12</v>
          </cell>
          <cell r="AT9">
            <v>6</v>
          </cell>
          <cell r="AU9">
            <v>12</v>
          </cell>
          <cell r="AV9">
            <v>6</v>
          </cell>
          <cell r="AW9">
            <v>12</v>
          </cell>
          <cell r="AX9">
            <v>6</v>
          </cell>
        </row>
        <row r="10">
          <cell r="J10" t="str">
            <v>Fil de l'eau</v>
          </cell>
          <cell r="M10" t="str">
            <v>PIK</v>
          </cell>
          <cell r="N10">
            <v>1</v>
          </cell>
          <cell r="O10">
            <v>1</v>
          </cell>
          <cell r="P10">
            <v>1</v>
          </cell>
          <cell r="Q10">
            <v>1</v>
          </cell>
          <cell r="R10">
            <v>1</v>
          </cell>
          <cell r="S10">
            <v>1</v>
          </cell>
          <cell r="T10">
            <v>1</v>
          </cell>
          <cell r="U10">
            <v>1</v>
          </cell>
          <cell r="V10">
            <v>1</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row>
        <row r="11">
          <cell r="K11">
            <v>0</v>
          </cell>
          <cell r="L11">
            <v>1</v>
          </cell>
        </row>
        <row r="12">
          <cell r="B12" t="str">
            <v>Cash waterfall</v>
          </cell>
        </row>
        <row r="14">
          <cell r="B14" t="str">
            <v>New projects</v>
          </cell>
        </row>
        <row r="15">
          <cell r="B15" t="str">
            <v>CF before new projects</v>
          </cell>
          <cell r="J15" t="str">
            <v>€m</v>
          </cell>
          <cell r="M15">
            <v>0</v>
          </cell>
          <cell r="N15">
            <v>0</v>
          </cell>
          <cell r="O15">
            <v>0</v>
          </cell>
          <cell r="P15">
            <v>-0.98590142797771563</v>
          </cell>
          <cell r="Q15">
            <v>-0.98590142797771563</v>
          </cell>
          <cell r="R15">
            <v>-99.671857837366929</v>
          </cell>
          <cell r="S15">
            <v>-99.671857837366929</v>
          </cell>
          <cell r="T15">
            <v>-60.193437408048354</v>
          </cell>
          <cell r="U15">
            <v>-60.193437408048354</v>
          </cell>
          <cell r="V15">
            <v>-169.6578008827025</v>
          </cell>
          <cell r="W15">
            <v>-169.6578008827025</v>
          </cell>
          <cell r="X15">
            <v>469.75078231377489</v>
          </cell>
          <cell r="Y15">
            <v>469.75078231377489</v>
          </cell>
          <cell r="Z15">
            <v>8.9770502819221463</v>
          </cell>
          <cell r="AA15">
            <v>8.9770502819221463</v>
          </cell>
          <cell r="AB15">
            <v>9.8458060099249067</v>
          </cell>
          <cell r="AC15">
            <v>9.8458060099249067</v>
          </cell>
          <cell r="AD15">
            <v>64.970679835206653</v>
          </cell>
          <cell r="AE15">
            <v>64.970679835206653</v>
          </cell>
          <cell r="AF15">
            <v>24.672972204488737</v>
          </cell>
          <cell r="AG15">
            <v>24.672972204488737</v>
          </cell>
          <cell r="AH15">
            <v>51.261082854049249</v>
          </cell>
          <cell r="AI15">
            <v>51.261082854049249</v>
          </cell>
          <cell r="AJ15">
            <v>48.308902870490606</v>
          </cell>
          <cell r="AK15">
            <v>48.308902870490606</v>
          </cell>
          <cell r="AL15">
            <v>45.008283225506617</v>
          </cell>
          <cell r="AM15">
            <v>45.008283225506617</v>
          </cell>
          <cell r="AN15">
            <v>21.050531870511257</v>
          </cell>
          <cell r="AO15">
            <v>21.050531870511257</v>
          </cell>
          <cell r="AP15">
            <v>61.315213309201056</v>
          </cell>
          <cell r="AQ15">
            <v>61.315213309201056</v>
          </cell>
          <cell r="AR15">
            <v>34.16928044924073</v>
          </cell>
          <cell r="AS15">
            <v>34.16928044924073</v>
          </cell>
          <cell r="AT15">
            <v>38.86997323861597</v>
          </cell>
          <cell r="AU15">
            <v>38.86997323861597</v>
          </cell>
          <cell r="AV15">
            <v>41.002006758057128</v>
          </cell>
          <cell r="AW15">
            <v>41.002006758057128</v>
          </cell>
          <cell r="AX15">
            <v>52.559226932893722</v>
          </cell>
        </row>
        <row r="16">
          <cell r="B16" t="str">
            <v>Cash invested in new projects</v>
          </cell>
          <cell r="J16" t="str">
            <v>€m</v>
          </cell>
          <cell r="N16">
            <v>0</v>
          </cell>
          <cell r="O16">
            <v>0</v>
          </cell>
          <cell r="P16">
            <v>0</v>
          </cell>
          <cell r="Q16">
            <v>0</v>
          </cell>
          <cell r="R16">
            <v>0</v>
          </cell>
          <cell r="S16">
            <v>0</v>
          </cell>
          <cell r="T16">
            <v>-1.5881558632294426</v>
          </cell>
          <cell r="U16">
            <v>-1.5881558632294426</v>
          </cell>
          <cell r="V16">
            <v>-6.4967765735517089</v>
          </cell>
          <cell r="W16">
            <v>-6.4967765735517089</v>
          </cell>
          <cell r="X16">
            <v>-0.89030576375400305</v>
          </cell>
          <cell r="Y16">
            <v>-0.89030576375400305</v>
          </cell>
          <cell r="Z16">
            <v>-1.8801755351430245</v>
          </cell>
          <cell r="AA16">
            <v>-1.8801755351430245</v>
          </cell>
          <cell r="AB16">
            <v>-1.8037536496920459E-2</v>
          </cell>
          <cell r="AC16">
            <v>-1.8037536496920459E-2</v>
          </cell>
          <cell r="AD16">
            <v>-0.8624005736521948</v>
          </cell>
          <cell r="AE16">
            <v>-0.8624005736521948</v>
          </cell>
          <cell r="AF16">
            <v>-0.69767286713692622</v>
          </cell>
          <cell r="AG16">
            <v>-0.69767286713692622</v>
          </cell>
          <cell r="AH16">
            <v>-2.6612324329972809E-2</v>
          </cell>
          <cell r="AI16">
            <v>-2.6612324329972809E-2</v>
          </cell>
          <cell r="AJ16">
            <v>-1.3062410758943819</v>
          </cell>
          <cell r="AK16">
            <v>-1.3062410758943819</v>
          </cell>
          <cell r="AL16">
            <v>-3.6873053982552459</v>
          </cell>
          <cell r="AM16">
            <v>-3.6873053982552459</v>
          </cell>
          <cell r="AN16">
            <v>-19.140656442925017</v>
          </cell>
          <cell r="AO16">
            <v>-19.140656442925017</v>
          </cell>
          <cell r="AP16">
            <v>-9.5619631539657615</v>
          </cell>
          <cell r="AQ16">
            <v>-9.5619631539657615</v>
          </cell>
          <cell r="AR16">
            <v>-12.667221543517538</v>
          </cell>
          <cell r="AS16">
            <v>-12.667221543517538</v>
          </cell>
          <cell r="AT16">
            <v>-23.014040263611786</v>
          </cell>
          <cell r="AU16">
            <v>-23.014040263611786</v>
          </cell>
          <cell r="AV16">
            <v>-24.204302558371481</v>
          </cell>
          <cell r="AW16">
            <v>-24.204302558371481</v>
          </cell>
          <cell r="AX16">
            <v>-21.664440892462739</v>
          </cell>
        </row>
        <row r="18">
          <cell r="B18" t="str">
            <v>Cash BoP Y</v>
          </cell>
          <cell r="P18">
            <v>5</v>
          </cell>
          <cell r="Q18">
            <v>4.0140985720222844</v>
          </cell>
          <cell r="R18">
            <v>48</v>
          </cell>
          <cell r="S18">
            <v>-51.671857837366929</v>
          </cell>
          <cell r="T18">
            <v>0</v>
          </cell>
          <cell r="U18">
            <v>-60.193437408048354</v>
          </cell>
          <cell r="V18">
            <v>0</v>
          </cell>
          <cell r="W18">
            <v>-169.6578008827025</v>
          </cell>
          <cell r="X18">
            <v>0</v>
          </cell>
          <cell r="Y18">
            <v>0</v>
          </cell>
          <cell r="Z18">
            <v>0</v>
          </cell>
          <cell r="AA18">
            <v>0</v>
          </cell>
          <cell r="AB18">
            <v>0</v>
          </cell>
          <cell r="AC18">
            <v>0</v>
          </cell>
          <cell r="AD18">
            <v>0</v>
          </cell>
          <cell r="AE18">
            <v>59.319785730095518</v>
          </cell>
          <cell r="AF18">
            <v>5</v>
          </cell>
          <cell r="AG18">
            <v>29.672972204488737</v>
          </cell>
          <cell r="AH18">
            <v>5</v>
          </cell>
          <cell r="AI18">
            <v>56.261082854049249</v>
          </cell>
          <cell r="AJ18">
            <v>5</v>
          </cell>
          <cell r="AK18">
            <v>53.308902870490606</v>
          </cell>
          <cell r="AL18">
            <v>5</v>
          </cell>
          <cell r="AM18">
            <v>50.008283225506617</v>
          </cell>
          <cell r="AN18">
            <v>5</v>
          </cell>
          <cell r="AO18">
            <v>26.050531870511257</v>
          </cell>
          <cell r="AP18">
            <v>5</v>
          </cell>
          <cell r="AQ18">
            <v>66.315213309201056</v>
          </cell>
          <cell r="AR18">
            <v>5</v>
          </cell>
          <cell r="AS18">
            <v>39.16928044924073</v>
          </cell>
          <cell r="AT18">
            <v>5</v>
          </cell>
          <cell r="AU18">
            <v>43.86997323861597</v>
          </cell>
          <cell r="AV18">
            <v>5</v>
          </cell>
          <cell r="AW18">
            <v>46.002006758057128</v>
          </cell>
          <cell r="AX18">
            <v>5</v>
          </cell>
        </row>
        <row r="19">
          <cell r="B19" t="str">
            <v>CF before new projects (excl. cash interests)</v>
          </cell>
          <cell r="P19">
            <v>2.0348572022284461E-2</v>
          </cell>
          <cell r="Q19">
            <v>8.1130885720222849</v>
          </cell>
          <cell r="R19">
            <v>-98.569138649866929</v>
          </cell>
          <cell r="S19">
            <v>-98.569138649866929</v>
          </cell>
          <cell r="T19">
            <v>-59.988162408048353</v>
          </cell>
          <cell r="U19">
            <v>-59.988162408048353</v>
          </cell>
          <cell r="V19">
            <v>-169.6578008827025</v>
          </cell>
          <cell r="W19">
            <v>-150.37222510677068</v>
          </cell>
          <cell r="X19">
            <v>489.99246610731115</v>
          </cell>
          <cell r="Y19">
            <v>480.68770328709928</v>
          </cell>
          <cell r="Z19">
            <v>8.9770502819221463</v>
          </cell>
          <cell r="AA19">
            <v>8.9770502819221463</v>
          </cell>
          <cell r="AB19">
            <v>9.8458060099249067</v>
          </cell>
          <cell r="AC19">
            <v>9.9372362145839936</v>
          </cell>
          <cell r="AD19">
            <v>65.315858186935614</v>
          </cell>
          <cell r="AE19">
            <v>64.970679835206653</v>
          </cell>
          <cell r="AF19">
            <v>24.672972204488737</v>
          </cell>
          <cell r="AG19">
            <v>24.672972204488737</v>
          </cell>
          <cell r="AH19">
            <v>51.261082854049249</v>
          </cell>
          <cell r="AI19">
            <v>51.261082854049249</v>
          </cell>
          <cell r="AJ19">
            <v>48.308902870490606</v>
          </cell>
          <cell r="AK19">
            <v>48.308902870490606</v>
          </cell>
          <cell r="AL19">
            <v>45.008283225506617</v>
          </cell>
          <cell r="AM19">
            <v>45.008283225506617</v>
          </cell>
          <cell r="AN19">
            <v>21.050531870511257</v>
          </cell>
          <cell r="AO19">
            <v>21.050531870511257</v>
          </cell>
          <cell r="AP19">
            <v>61.315213309201056</v>
          </cell>
          <cell r="AQ19">
            <v>61.315213309201056</v>
          </cell>
          <cell r="AR19">
            <v>34.16928044924073</v>
          </cell>
          <cell r="AS19">
            <v>34.16928044924073</v>
          </cell>
          <cell r="AT19">
            <v>38.86997323861597</v>
          </cell>
          <cell r="AU19">
            <v>38.86997323861597</v>
          </cell>
          <cell r="AV19">
            <v>41.002006758057128</v>
          </cell>
          <cell r="AW19">
            <v>41.002006758057128</v>
          </cell>
          <cell r="AX19">
            <v>52.559226932893722</v>
          </cell>
        </row>
        <row r="20">
          <cell r="B20" t="str">
            <v>Total interests - cash</v>
          </cell>
          <cell r="P20">
            <v>-1.0062500000000001</v>
          </cell>
          <cell r="Q20">
            <v>-9.0989900000000006</v>
          </cell>
          <cell r="R20">
            <v>-1.1027191875</v>
          </cell>
          <cell r="S20">
            <v>-1.1027191875</v>
          </cell>
          <cell r="T20">
            <v>-0.20527499999999976</v>
          </cell>
          <cell r="U20">
            <v>-0.20527499999999976</v>
          </cell>
          <cell r="V20">
            <v>0</v>
          </cell>
          <cell r="W20">
            <v>-19.285575775931818</v>
          </cell>
          <cell r="X20">
            <v>-20.241683793536257</v>
          </cell>
          <cell r="Y20">
            <v>-10.936920973324368</v>
          </cell>
          <cell r="Z20">
            <v>0</v>
          </cell>
          <cell r="AA20">
            <v>0</v>
          </cell>
          <cell r="AB20">
            <v>0</v>
          </cell>
          <cell r="AC20">
            <v>-9.1430204659087744E-2</v>
          </cell>
          <cell r="AD20">
            <v>-0.34517835172896821</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row>
        <row r="21">
          <cell r="B21" t="str">
            <v>CF available for Tranche A servicing</v>
          </cell>
          <cell r="P21">
            <v>4.0140985720222844</v>
          </cell>
          <cell r="Q21">
            <v>3.0281971440445687</v>
          </cell>
          <cell r="R21">
            <v>-51.671857837366929</v>
          </cell>
          <cell r="S21">
            <v>-151.34371567473386</v>
          </cell>
          <cell r="T21">
            <v>-60.193437408048354</v>
          </cell>
          <cell r="U21">
            <v>-120.38687481609671</v>
          </cell>
          <cell r="V21">
            <v>-169.6578008827025</v>
          </cell>
          <cell r="W21">
            <v>-339.31560176540501</v>
          </cell>
          <cell r="X21">
            <v>469.75078231377489</v>
          </cell>
          <cell r="Y21">
            <v>469.75078231377489</v>
          </cell>
          <cell r="Z21">
            <v>8.9770502819221463</v>
          </cell>
          <cell r="AA21">
            <v>8.9770502819221463</v>
          </cell>
          <cell r="AB21">
            <v>9.8458060099249067</v>
          </cell>
          <cell r="AC21">
            <v>9.8458060099249067</v>
          </cell>
          <cell r="AD21">
            <v>64.970679835206653</v>
          </cell>
          <cell r="AE21">
            <v>124.29046556530217</v>
          </cell>
          <cell r="AF21">
            <v>29.672972204488737</v>
          </cell>
          <cell r="AG21">
            <v>54.345944408977473</v>
          </cell>
          <cell r="AH21">
            <v>56.261082854049249</v>
          </cell>
          <cell r="AI21">
            <v>107.5221657080985</v>
          </cell>
          <cell r="AJ21">
            <v>53.308902870490606</v>
          </cell>
          <cell r="AK21">
            <v>101.61780574098121</v>
          </cell>
          <cell r="AL21">
            <v>50.008283225506617</v>
          </cell>
          <cell r="AM21">
            <v>95.016566451013233</v>
          </cell>
          <cell r="AN21">
            <v>26.050531870511257</v>
          </cell>
          <cell r="AO21">
            <v>47.101063741022514</v>
          </cell>
          <cell r="AP21">
            <v>66.315213309201056</v>
          </cell>
          <cell r="AQ21">
            <v>127.63042661840211</v>
          </cell>
          <cell r="AR21">
            <v>39.16928044924073</v>
          </cell>
          <cell r="AS21">
            <v>73.338560898481461</v>
          </cell>
          <cell r="AT21">
            <v>43.86997323861597</v>
          </cell>
          <cell r="AU21">
            <v>82.739946477231939</v>
          </cell>
          <cell r="AV21">
            <v>46.002006758057128</v>
          </cell>
          <cell r="AW21">
            <v>87.004013516114256</v>
          </cell>
          <cell r="AX21">
            <v>57.559226932893722</v>
          </cell>
        </row>
        <row r="22">
          <cell r="B22" t="str">
            <v>Tranche A - Scheduled repayments</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row>
        <row r="23">
          <cell r="B23" t="str">
            <v>Tranche A - Cash sweep</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row>
        <row r="24">
          <cell r="B24" t="str">
            <v>Tranche A - Voluntary pre-payment</v>
          </cell>
          <cell r="P24">
            <v>0</v>
          </cell>
          <cell r="Q24">
            <v>0</v>
          </cell>
          <cell r="R24">
            <v>0</v>
          </cell>
          <cell r="S24">
            <v>0</v>
          </cell>
          <cell r="T24">
            <v>0</v>
          </cell>
          <cell r="U24">
            <v>0</v>
          </cell>
          <cell r="V24">
            <v>0</v>
          </cell>
          <cell r="W24">
            <v>339.31560176540501</v>
          </cell>
          <cell r="X24">
            <v>-469.75078231377489</v>
          </cell>
          <cell r="Y24">
            <v>-11.342732190948198</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row>
        <row r="25">
          <cell r="B25" t="str">
            <v>CF available for Tranche B servicing</v>
          </cell>
          <cell r="P25">
            <v>4.0140985720222844</v>
          </cell>
          <cell r="Q25">
            <v>3.0281971440445687</v>
          </cell>
          <cell r="R25">
            <v>-51.671857837366929</v>
          </cell>
          <cell r="S25">
            <v>-151.34371567473386</v>
          </cell>
          <cell r="T25">
            <v>-60.193437408048354</v>
          </cell>
          <cell r="U25">
            <v>-120.38687481609671</v>
          </cell>
          <cell r="V25">
            <v>-169.6578008827025</v>
          </cell>
          <cell r="W25">
            <v>0</v>
          </cell>
          <cell r="X25">
            <v>0</v>
          </cell>
          <cell r="Y25">
            <v>458.40805012282669</v>
          </cell>
          <cell r="Z25">
            <v>8.9770502819221463</v>
          </cell>
          <cell r="AA25">
            <v>8.9770502819221463</v>
          </cell>
          <cell r="AB25">
            <v>9.8458060099249067</v>
          </cell>
          <cell r="AC25">
            <v>9.8458060099249067</v>
          </cell>
          <cell r="AD25">
            <v>64.970679835206653</v>
          </cell>
          <cell r="AE25">
            <v>124.29046556530217</v>
          </cell>
          <cell r="AF25">
            <v>29.672972204488737</v>
          </cell>
          <cell r="AG25">
            <v>54.345944408977473</v>
          </cell>
          <cell r="AH25">
            <v>56.261082854049249</v>
          </cell>
          <cell r="AI25">
            <v>107.5221657080985</v>
          </cell>
          <cell r="AJ25">
            <v>53.308902870490606</v>
          </cell>
          <cell r="AK25">
            <v>101.61780574098121</v>
          </cell>
          <cell r="AL25">
            <v>50.008283225506617</v>
          </cell>
          <cell r="AM25">
            <v>95.016566451013233</v>
          </cell>
          <cell r="AN25">
            <v>26.050531870511257</v>
          </cell>
          <cell r="AO25">
            <v>47.101063741022514</v>
          </cell>
          <cell r="AP25">
            <v>66.315213309201056</v>
          </cell>
          <cell r="AQ25">
            <v>127.63042661840211</v>
          </cell>
          <cell r="AR25">
            <v>39.16928044924073</v>
          </cell>
          <cell r="AS25">
            <v>73.338560898481461</v>
          </cell>
          <cell r="AT25">
            <v>43.86997323861597</v>
          </cell>
          <cell r="AU25">
            <v>82.739946477231939</v>
          </cell>
          <cell r="AV25">
            <v>46.002006758057128</v>
          </cell>
          <cell r="AW25">
            <v>87.004013516114256</v>
          </cell>
          <cell r="AX25">
            <v>57.559226932893722</v>
          </cell>
        </row>
        <row r="26">
          <cell r="B26" t="str">
            <v>Tranche B - Scheduled repayments</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row>
        <row r="27">
          <cell r="B27" t="str">
            <v>Tranche B - Cash sweep</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row>
        <row r="28">
          <cell r="B28" t="str">
            <v>Tranche B - Voluntary pre-payment</v>
          </cell>
          <cell r="P28">
            <v>0</v>
          </cell>
          <cell r="Q28">
            <v>0</v>
          </cell>
          <cell r="R28">
            <v>0</v>
          </cell>
          <cell r="S28">
            <v>0</v>
          </cell>
          <cell r="T28">
            <v>0</v>
          </cell>
          <cell r="U28">
            <v>0</v>
          </cell>
          <cell r="V28">
            <v>0</v>
          </cell>
          <cell r="W28">
            <v>0</v>
          </cell>
          <cell r="X28">
            <v>0</v>
          </cell>
          <cell r="Y28">
            <v>-145.83290201822913</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row>
        <row r="29">
          <cell r="B29" t="str">
            <v>CF available for Tranche C servicing</v>
          </cell>
          <cell r="P29">
            <v>4.0140985720222844</v>
          </cell>
          <cell r="Q29">
            <v>3.0281971440445687</v>
          </cell>
          <cell r="R29">
            <v>-51.671857837366929</v>
          </cell>
          <cell r="S29">
            <v>-151.34371567473386</v>
          </cell>
          <cell r="T29">
            <v>-60.193437408048354</v>
          </cell>
          <cell r="U29">
            <v>-120.38687481609671</v>
          </cell>
          <cell r="V29">
            <v>-169.6578008827025</v>
          </cell>
          <cell r="W29">
            <v>0</v>
          </cell>
          <cell r="X29">
            <v>0</v>
          </cell>
          <cell r="Y29">
            <v>312.57514810459759</v>
          </cell>
          <cell r="Z29">
            <v>8.9770502819221463</v>
          </cell>
          <cell r="AA29">
            <v>8.9770502819221463</v>
          </cell>
          <cell r="AB29">
            <v>9.8458060099249067</v>
          </cell>
          <cell r="AC29">
            <v>9.8458060099249067</v>
          </cell>
          <cell r="AD29">
            <v>64.970679835206653</v>
          </cell>
          <cell r="AE29">
            <v>124.29046556530217</v>
          </cell>
          <cell r="AF29">
            <v>29.672972204488737</v>
          </cell>
          <cell r="AG29">
            <v>54.345944408977473</v>
          </cell>
          <cell r="AH29">
            <v>56.261082854049249</v>
          </cell>
          <cell r="AI29">
            <v>107.5221657080985</v>
          </cell>
          <cell r="AJ29">
            <v>53.308902870490606</v>
          </cell>
          <cell r="AK29">
            <v>101.61780574098121</v>
          </cell>
          <cell r="AL29">
            <v>50.008283225506617</v>
          </cell>
          <cell r="AM29">
            <v>95.016566451013233</v>
          </cell>
          <cell r="AN29">
            <v>26.050531870511257</v>
          </cell>
          <cell r="AO29">
            <v>47.101063741022514</v>
          </cell>
          <cell r="AP29">
            <v>66.315213309201056</v>
          </cell>
          <cell r="AQ29">
            <v>127.63042661840211</v>
          </cell>
          <cell r="AR29">
            <v>39.16928044924073</v>
          </cell>
          <cell r="AS29">
            <v>73.338560898481461</v>
          </cell>
          <cell r="AT29">
            <v>43.86997323861597</v>
          </cell>
          <cell r="AU29">
            <v>82.739946477231939</v>
          </cell>
          <cell r="AV29">
            <v>46.002006758057128</v>
          </cell>
          <cell r="AW29">
            <v>87.004013516114256</v>
          </cell>
          <cell r="AX29">
            <v>57.559226932893722</v>
          </cell>
        </row>
        <row r="30">
          <cell r="B30" t="str">
            <v>Tranche C - Scheduled repayments</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row>
        <row r="31">
          <cell r="B31" t="str">
            <v>Tranche C - Cash sweep</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row>
        <row r="32">
          <cell r="B32" t="str">
            <v>Tranche C - Voluntary pre-payment</v>
          </cell>
          <cell r="P32">
            <v>0</v>
          </cell>
          <cell r="Q32">
            <v>0</v>
          </cell>
          <cell r="R32">
            <v>0</v>
          </cell>
          <cell r="S32">
            <v>0</v>
          </cell>
          <cell r="T32">
            <v>0</v>
          </cell>
          <cell r="U32">
            <v>0</v>
          </cell>
          <cell r="V32">
            <v>0</v>
          </cell>
          <cell r="W32">
            <v>0</v>
          </cell>
          <cell r="X32">
            <v>0</v>
          </cell>
          <cell r="Y32">
            <v>-312.57514810459759</v>
          </cell>
          <cell r="Z32">
            <v>-8.9770502819221463</v>
          </cell>
          <cell r="AA32">
            <v>-8.9770502819221463</v>
          </cell>
          <cell r="AB32">
            <v>-9.8458060099249067</v>
          </cell>
          <cell r="AC32">
            <v>-9.8458060099249067</v>
          </cell>
          <cell r="AD32">
            <v>-5.650894105111135</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row>
        <row r="33">
          <cell r="B33" t="str">
            <v>CF financial needs</v>
          </cell>
          <cell r="P33">
            <v>4.0140985720222844</v>
          </cell>
          <cell r="Q33">
            <v>3.0281971440445687</v>
          </cell>
          <cell r="R33">
            <v>-51.671857837366929</v>
          </cell>
          <cell r="S33">
            <v>-151.34371567473386</v>
          </cell>
          <cell r="T33">
            <v>-60.193437408048354</v>
          </cell>
          <cell r="U33">
            <v>-120.38687481609671</v>
          </cell>
          <cell r="V33">
            <v>-169.6578008827025</v>
          </cell>
          <cell r="W33">
            <v>0</v>
          </cell>
          <cell r="X33">
            <v>0</v>
          </cell>
          <cell r="Y33">
            <v>0</v>
          </cell>
          <cell r="Z33">
            <v>0</v>
          </cell>
          <cell r="AA33">
            <v>0</v>
          </cell>
          <cell r="AB33">
            <v>0</v>
          </cell>
          <cell r="AC33">
            <v>0</v>
          </cell>
          <cell r="AD33">
            <v>59.319785730095518</v>
          </cell>
          <cell r="AE33">
            <v>124.29046556530217</v>
          </cell>
          <cell r="AF33">
            <v>29.672972204488737</v>
          </cell>
          <cell r="AG33">
            <v>54.345944408977473</v>
          </cell>
          <cell r="AH33">
            <v>56.261082854049249</v>
          </cell>
          <cell r="AI33">
            <v>107.5221657080985</v>
          </cell>
          <cell r="AJ33">
            <v>53.308902870490606</v>
          </cell>
          <cell r="AK33">
            <v>101.61780574098121</v>
          </cell>
          <cell r="AL33">
            <v>50.008283225506617</v>
          </cell>
          <cell r="AM33">
            <v>95.016566451013233</v>
          </cell>
          <cell r="AN33">
            <v>26.050531870511257</v>
          </cell>
          <cell r="AO33">
            <v>47.101063741022514</v>
          </cell>
          <cell r="AP33">
            <v>66.315213309201056</v>
          </cell>
          <cell r="AQ33">
            <v>127.63042661840211</v>
          </cell>
          <cell r="AR33">
            <v>39.16928044924073</v>
          </cell>
          <cell r="AS33">
            <v>73.338560898481461</v>
          </cell>
          <cell r="AT33">
            <v>43.86997323861597</v>
          </cell>
          <cell r="AU33">
            <v>82.739946477231939</v>
          </cell>
          <cell r="AV33">
            <v>46.002006758057128</v>
          </cell>
          <cell r="AW33">
            <v>87.004013516114256</v>
          </cell>
          <cell r="AX33">
            <v>57.559226932893722</v>
          </cell>
        </row>
        <row r="34">
          <cell r="B34" t="str">
            <v>Cash needs financing - Cash impact</v>
          </cell>
          <cell r="P34">
            <v>0</v>
          </cell>
          <cell r="Q34">
            <v>0</v>
          </cell>
          <cell r="R34">
            <v>0</v>
          </cell>
          <cell r="S34">
            <v>22</v>
          </cell>
          <cell r="T34">
            <v>0</v>
          </cell>
          <cell r="U34">
            <v>51</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row>
        <row r="35">
          <cell r="B35" t="str">
            <v>Distributions</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119.29046556530217</v>
          </cell>
          <cell r="AF35">
            <v>0</v>
          </cell>
          <cell r="AG35">
            <v>-49.345944408977473</v>
          </cell>
          <cell r="AH35">
            <v>0</v>
          </cell>
          <cell r="AI35">
            <v>-102.5221657080985</v>
          </cell>
          <cell r="AJ35">
            <v>0</v>
          </cell>
          <cell r="AK35">
            <v>-96.617805740981211</v>
          </cell>
          <cell r="AL35">
            <v>0</v>
          </cell>
          <cell r="AM35">
            <v>-90.016566451013233</v>
          </cell>
          <cell r="AN35">
            <v>0</v>
          </cell>
          <cell r="AO35">
            <v>-42.101063741022514</v>
          </cell>
          <cell r="AP35">
            <v>0</v>
          </cell>
          <cell r="AQ35">
            <v>-122.63042661840211</v>
          </cell>
          <cell r="AR35">
            <v>0</v>
          </cell>
          <cell r="AS35">
            <v>-68.338560898481461</v>
          </cell>
          <cell r="AT35">
            <v>0</v>
          </cell>
          <cell r="AU35">
            <v>-77.739946477231939</v>
          </cell>
          <cell r="AV35">
            <v>0</v>
          </cell>
          <cell r="AW35">
            <v>-82.004013516114256</v>
          </cell>
          <cell r="AX35">
            <v>0</v>
          </cell>
        </row>
        <row r="36">
          <cell r="B36" t="str">
            <v>Cash EoP Semestrial</v>
          </cell>
          <cell r="P36">
            <v>4.0140985720222844</v>
          </cell>
          <cell r="Q36">
            <v>3.0281971440445687</v>
          </cell>
          <cell r="R36">
            <v>-51.671857837366929</v>
          </cell>
          <cell r="S36">
            <v>-129.34371567473386</v>
          </cell>
          <cell r="T36">
            <v>-60.193437408048354</v>
          </cell>
          <cell r="U36">
            <v>-69.386874816096707</v>
          </cell>
          <cell r="V36">
            <v>-169.6578008827025</v>
          </cell>
          <cell r="W36">
            <v>0</v>
          </cell>
          <cell r="X36">
            <v>0</v>
          </cell>
          <cell r="Y36">
            <v>0</v>
          </cell>
          <cell r="Z36">
            <v>0</v>
          </cell>
          <cell r="AA36">
            <v>0</v>
          </cell>
          <cell r="AB36">
            <v>0</v>
          </cell>
          <cell r="AC36">
            <v>0</v>
          </cell>
          <cell r="AD36">
            <v>59.319785730095518</v>
          </cell>
          <cell r="AE36">
            <v>5</v>
          </cell>
          <cell r="AF36">
            <v>29.672972204488737</v>
          </cell>
          <cell r="AG36">
            <v>5</v>
          </cell>
          <cell r="AH36">
            <v>56.261082854049249</v>
          </cell>
          <cell r="AI36">
            <v>5</v>
          </cell>
          <cell r="AJ36">
            <v>53.308902870490606</v>
          </cell>
          <cell r="AK36">
            <v>5</v>
          </cell>
          <cell r="AL36">
            <v>50.008283225506617</v>
          </cell>
          <cell r="AM36">
            <v>5</v>
          </cell>
          <cell r="AN36">
            <v>26.050531870511257</v>
          </cell>
          <cell r="AO36">
            <v>5</v>
          </cell>
          <cell r="AP36">
            <v>66.315213309201056</v>
          </cell>
          <cell r="AQ36">
            <v>5</v>
          </cell>
          <cell r="AR36">
            <v>39.16928044924073</v>
          </cell>
          <cell r="AS36">
            <v>5</v>
          </cell>
          <cell r="AT36">
            <v>43.86997323861597</v>
          </cell>
          <cell r="AU36">
            <v>5</v>
          </cell>
          <cell r="AV36">
            <v>46.002006758057128</v>
          </cell>
          <cell r="AW36">
            <v>5</v>
          </cell>
          <cell r="AX36">
            <v>57.559226932893722</v>
          </cell>
        </row>
        <row r="37">
          <cell r="B37" t="str">
            <v>Check EoP year</v>
          </cell>
          <cell r="I37">
            <v>3</v>
          </cell>
          <cell r="P37">
            <v>0</v>
          </cell>
          <cell r="Q37">
            <v>1</v>
          </cell>
          <cell r="R37">
            <v>0</v>
          </cell>
          <cell r="S37">
            <v>1</v>
          </cell>
          <cell r="T37">
            <v>0</v>
          </cell>
          <cell r="U37">
            <v>1</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row>
        <row r="39">
          <cell r="B39" t="str">
            <v>Cash EoP Y</v>
          </cell>
          <cell r="P39">
            <v>0</v>
          </cell>
          <cell r="Q39">
            <v>48</v>
          </cell>
          <cell r="R39">
            <v>0</v>
          </cell>
          <cell r="S39">
            <v>0</v>
          </cell>
          <cell r="T39">
            <v>0</v>
          </cell>
          <cell r="U39">
            <v>0</v>
          </cell>
          <cell r="V39">
            <v>0</v>
          </cell>
          <cell r="W39">
            <v>0</v>
          </cell>
          <cell r="X39">
            <v>0</v>
          </cell>
          <cell r="Y39">
            <v>0</v>
          </cell>
          <cell r="Z39">
            <v>0</v>
          </cell>
          <cell r="AA39">
            <v>0</v>
          </cell>
          <cell r="AB39">
            <v>0</v>
          </cell>
          <cell r="AC39">
            <v>0</v>
          </cell>
          <cell r="AD39">
            <v>0</v>
          </cell>
          <cell r="AE39">
            <v>5</v>
          </cell>
          <cell r="AF39">
            <v>0</v>
          </cell>
          <cell r="AG39">
            <v>5</v>
          </cell>
          <cell r="AH39">
            <v>0</v>
          </cell>
          <cell r="AI39">
            <v>5</v>
          </cell>
          <cell r="AJ39">
            <v>0</v>
          </cell>
          <cell r="AK39">
            <v>5</v>
          </cell>
          <cell r="AL39">
            <v>0</v>
          </cell>
          <cell r="AM39">
            <v>5</v>
          </cell>
          <cell r="AN39">
            <v>0</v>
          </cell>
          <cell r="AO39">
            <v>5</v>
          </cell>
          <cell r="AP39">
            <v>0</v>
          </cell>
          <cell r="AQ39">
            <v>5</v>
          </cell>
          <cell r="AR39">
            <v>0</v>
          </cell>
          <cell r="AS39">
            <v>5</v>
          </cell>
          <cell r="AT39">
            <v>0</v>
          </cell>
          <cell r="AU39">
            <v>5</v>
          </cell>
          <cell r="AV39">
            <v>0</v>
          </cell>
          <cell r="AW39">
            <v>5</v>
          </cell>
          <cell r="AX39">
            <v>0</v>
          </cell>
        </row>
        <row r="41">
          <cell r="B41" t="str">
            <v>Cash sweep base calculation</v>
          </cell>
        </row>
        <row r="43">
          <cell r="B43" t="str">
            <v>CF before new projects (excl. cash interests)</v>
          </cell>
          <cell r="P43">
            <v>2.0348572022284461E-2</v>
          </cell>
          <cell r="Q43">
            <v>8.1130885720222849</v>
          </cell>
          <cell r="R43">
            <v>-98.569138649866929</v>
          </cell>
          <cell r="S43">
            <v>-98.569138649866929</v>
          </cell>
          <cell r="T43">
            <v>-59.988162408048353</v>
          </cell>
          <cell r="U43">
            <v>-59.988162408048353</v>
          </cell>
          <cell r="V43">
            <v>-169.6578008827025</v>
          </cell>
          <cell r="W43">
            <v>-150.37222510677068</v>
          </cell>
          <cell r="X43">
            <v>489.99246610731115</v>
          </cell>
          <cell r="Y43">
            <v>480.68770328709928</v>
          </cell>
          <cell r="Z43">
            <v>8.9770502819221463</v>
          </cell>
          <cell r="AA43">
            <v>8.9770502819221463</v>
          </cell>
          <cell r="AB43">
            <v>9.8458060099249067</v>
          </cell>
          <cell r="AC43">
            <v>9.9372362145839936</v>
          </cell>
          <cell r="AD43">
            <v>65.315858186935614</v>
          </cell>
          <cell r="AE43">
            <v>64.970679835206653</v>
          </cell>
          <cell r="AF43">
            <v>24.672972204488737</v>
          </cell>
          <cell r="AG43">
            <v>24.672972204488737</v>
          </cell>
          <cell r="AH43">
            <v>51.261082854049249</v>
          </cell>
          <cell r="AI43">
            <v>51.261082854049249</v>
          </cell>
          <cell r="AJ43">
            <v>48.308902870490606</v>
          </cell>
          <cell r="AK43">
            <v>48.308902870490606</v>
          </cell>
          <cell r="AL43">
            <v>45.008283225506617</v>
          </cell>
          <cell r="AM43">
            <v>45.008283225506617</v>
          </cell>
          <cell r="AN43">
            <v>21.050531870511257</v>
          </cell>
          <cell r="AO43">
            <v>21.050531870511257</v>
          </cell>
          <cell r="AP43">
            <v>61.315213309201056</v>
          </cell>
          <cell r="AQ43">
            <v>61.315213309201056</v>
          </cell>
          <cell r="AR43">
            <v>34.16928044924073</v>
          </cell>
          <cell r="AS43">
            <v>34.16928044924073</v>
          </cell>
          <cell r="AT43">
            <v>38.86997323861597</v>
          </cell>
          <cell r="AU43">
            <v>38.86997323861597</v>
          </cell>
          <cell r="AV43">
            <v>41.002006758057128</v>
          </cell>
          <cell r="AW43">
            <v>41.002006758057128</v>
          </cell>
          <cell r="AX43">
            <v>52.559226932893722</v>
          </cell>
        </row>
        <row r="44">
          <cell r="B44" t="str">
            <v>Cash invested in new projects</v>
          </cell>
          <cell r="P44">
            <v>0</v>
          </cell>
          <cell r="Q44">
            <v>0</v>
          </cell>
          <cell r="R44">
            <v>0</v>
          </cell>
          <cell r="S44">
            <v>0</v>
          </cell>
          <cell r="T44">
            <v>-1.5881558632294426</v>
          </cell>
          <cell r="U44">
            <v>-1.5881558632294426</v>
          </cell>
          <cell r="V44">
            <v>-6.4967765735517089</v>
          </cell>
          <cell r="W44">
            <v>-6.4967765735517089</v>
          </cell>
          <cell r="X44">
            <v>-0.89030576375400305</v>
          </cell>
          <cell r="Y44">
            <v>-0.89030576375400305</v>
          </cell>
          <cell r="Z44">
            <v>-1.8801755351430245</v>
          </cell>
          <cell r="AA44">
            <v>-1.8801755351430245</v>
          </cell>
          <cell r="AB44">
            <v>-1.8037536496920459E-2</v>
          </cell>
          <cell r="AC44">
            <v>-1.8037536496920459E-2</v>
          </cell>
          <cell r="AD44">
            <v>-0.8624005736521948</v>
          </cell>
          <cell r="AE44">
            <v>-0.8624005736521948</v>
          </cell>
          <cell r="AF44">
            <v>-0.69767286713692622</v>
          </cell>
          <cell r="AG44">
            <v>-0.69767286713692622</v>
          </cell>
          <cell r="AH44">
            <v>-2.6612324329972809E-2</v>
          </cell>
          <cell r="AI44">
            <v>-2.6612324329972809E-2</v>
          </cell>
          <cell r="AJ44">
            <v>-1.3062410758943819</v>
          </cell>
          <cell r="AK44">
            <v>-1.3062410758943819</v>
          </cell>
          <cell r="AL44">
            <v>-3.6873053982552459</v>
          </cell>
          <cell r="AM44">
            <v>-3.6873053982552459</v>
          </cell>
          <cell r="AN44">
            <v>-19.140656442925017</v>
          </cell>
          <cell r="AO44">
            <v>-19.140656442925017</v>
          </cell>
          <cell r="AP44">
            <v>-9.5619631539657615</v>
          </cell>
          <cell r="AQ44">
            <v>-9.5619631539657615</v>
          </cell>
          <cell r="AR44">
            <v>-12.667221543517538</v>
          </cell>
          <cell r="AS44">
            <v>-12.667221543517538</v>
          </cell>
          <cell r="AT44">
            <v>-23.014040263611786</v>
          </cell>
          <cell r="AU44">
            <v>-23.014040263611786</v>
          </cell>
          <cell r="AV44">
            <v>-24.204302558371481</v>
          </cell>
          <cell r="AW44">
            <v>-24.204302558371481</v>
          </cell>
          <cell r="AX44">
            <v>-21.664440892462739</v>
          </cell>
        </row>
        <row r="45">
          <cell r="B45" t="str">
            <v>Debt repayments</v>
          </cell>
          <cell r="P45">
            <v>0</v>
          </cell>
          <cell r="Q45">
            <v>0</v>
          </cell>
          <cell r="R45">
            <v>0</v>
          </cell>
          <cell r="S45">
            <v>0</v>
          </cell>
          <cell r="T45">
            <v>0</v>
          </cell>
          <cell r="U45">
            <v>0</v>
          </cell>
          <cell r="V45">
            <v>0</v>
          </cell>
          <cell r="W45">
            <v>339.31560176540501</v>
          </cell>
          <cell r="X45">
            <v>-469.75078231377489</v>
          </cell>
          <cell r="Y45">
            <v>-469.75078231377495</v>
          </cell>
          <cell r="Z45">
            <v>-8.9770502819221463</v>
          </cell>
          <cell r="AA45">
            <v>-8.9770502819221463</v>
          </cell>
          <cell r="AB45">
            <v>-9.8458060099249067</v>
          </cell>
          <cell r="AC45">
            <v>-9.8458060099249067</v>
          </cell>
          <cell r="AD45">
            <v>-5.650894105111135</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row>
        <row r="46">
          <cell r="B46" t="str">
            <v>Cash sweep base calculation</v>
          </cell>
          <cell r="P46">
            <v>0</v>
          </cell>
          <cell r="Q46">
            <v>0</v>
          </cell>
          <cell r="R46">
            <v>0</v>
          </cell>
          <cell r="S46">
            <v>0</v>
          </cell>
          <cell r="T46">
            <v>0</v>
          </cell>
          <cell r="U46">
            <v>0</v>
          </cell>
          <cell r="V46">
            <v>0</v>
          </cell>
          <cell r="W46">
            <v>0</v>
          </cell>
          <cell r="X46">
            <v>162.27071854539679</v>
          </cell>
          <cell r="Y46">
            <v>0</v>
          </cell>
          <cell r="Z46">
            <v>0</v>
          </cell>
          <cell r="AA46">
            <v>0</v>
          </cell>
          <cell r="AB46">
            <v>0</v>
          </cell>
          <cell r="AC46">
            <v>0</v>
          </cell>
          <cell r="AD46">
            <v>0</v>
          </cell>
          <cell r="AE46">
            <v>0</v>
          </cell>
          <cell r="AF46">
            <v>29.672972204488737</v>
          </cell>
          <cell r="AG46">
            <v>54.345944408977473</v>
          </cell>
          <cell r="AH46">
            <v>23.948687013021836</v>
          </cell>
          <cell r="AI46">
            <v>24.619747555828788</v>
          </cell>
          <cell r="AJ46">
            <v>49.928229453824891</v>
          </cell>
          <cell r="AK46">
            <v>48.648600702260481</v>
          </cell>
          <cell r="AL46">
            <v>43.315356396340974</v>
          </cell>
          <cell r="AM46">
            <v>40.93429207398011</v>
          </cell>
          <cell r="AN46">
            <v>22.180321384326351</v>
          </cell>
          <cell r="AO46">
            <v>6.7269703396565816</v>
          </cell>
          <cell r="AP46">
            <v>0</v>
          </cell>
          <cell r="AQ46">
            <v>1.9266055625797343</v>
          </cell>
          <cell r="AR46">
            <v>39.086028611717751</v>
          </cell>
          <cell r="AS46">
            <v>35.980770222165972</v>
          </cell>
          <cell r="AT46">
            <v>0</v>
          </cell>
          <cell r="AU46">
            <v>0</v>
          </cell>
          <cell r="AV46">
            <v>0</v>
          </cell>
          <cell r="AW46">
            <v>0</v>
          </cell>
          <cell r="AX46">
            <v>0</v>
          </cell>
        </row>
        <row r="48">
          <cell r="B48" t="str">
            <v>HoldCo senior debt</v>
          </cell>
        </row>
        <row r="50">
          <cell r="B50" t="str">
            <v>HoldCo senior debt - Tranche A</v>
          </cell>
        </row>
        <row r="51">
          <cell r="B51" t="str">
            <v>Available facility</v>
          </cell>
          <cell r="J51">
            <v>120</v>
          </cell>
        </row>
        <row r="52">
          <cell r="B52" t="str">
            <v>Additional facility</v>
          </cell>
          <cell r="J52">
            <v>0</v>
          </cell>
        </row>
        <row r="53">
          <cell r="B53" t="str">
            <v>Distribution permitted?</v>
          </cell>
          <cell r="J53">
            <v>0</v>
          </cell>
          <cell r="K53">
            <v>0</v>
          </cell>
          <cell r="L53">
            <v>1</v>
          </cell>
        </row>
        <row r="54">
          <cell r="B54" t="str">
            <v>Capitalised interests until</v>
          </cell>
          <cell r="J54">
            <v>45565</v>
          </cell>
        </row>
        <row r="55">
          <cell r="B55" t="str">
            <v>PIK premium</v>
          </cell>
          <cell r="J55">
            <v>5.0000000000000001E-3</v>
          </cell>
        </row>
        <row r="56">
          <cell r="B56" t="str">
            <v>Voluntary pre-payment policy</v>
          </cell>
          <cell r="J56">
            <v>1</v>
          </cell>
        </row>
        <row r="57">
          <cell r="B57" t="str">
            <v>Voluntary pre-payment start date</v>
          </cell>
          <cell r="J57">
            <v>45565</v>
          </cell>
        </row>
        <row r="58">
          <cell r="B58" t="str">
            <v>Commitment fee</v>
          </cell>
          <cell r="J58">
            <v>2.0125000000000001E-2</v>
          </cell>
        </row>
        <row r="59">
          <cell r="B59" t="str">
            <v>Upfront fee</v>
          </cell>
          <cell r="J59">
            <v>0.02</v>
          </cell>
        </row>
        <row r="60">
          <cell r="B60" t="str">
            <v>Date step 1</v>
          </cell>
          <cell r="G60">
            <v>45107</v>
          </cell>
          <cell r="H60" t="str">
            <v>Rate step 1</v>
          </cell>
          <cell r="J60">
            <v>5.7500000000000002E-2</v>
          </cell>
        </row>
        <row r="61">
          <cell r="B61" t="str">
            <v>Date step 2</v>
          </cell>
          <cell r="G61">
            <v>45838</v>
          </cell>
          <cell r="H61" t="str">
            <v>Rate step 2</v>
          </cell>
          <cell r="J61">
            <v>6.25E-2</v>
          </cell>
        </row>
        <row r="62">
          <cell r="B62" t="str">
            <v>Date step 3</v>
          </cell>
          <cell r="G62">
            <v>46203</v>
          </cell>
          <cell r="H62" t="str">
            <v>Rate step 3</v>
          </cell>
          <cell r="J62">
            <v>6.5000000000000002E-2</v>
          </cell>
        </row>
        <row r="63">
          <cell r="B63" t="str">
            <v>Date step 4</v>
          </cell>
          <cell r="G63">
            <v>46568</v>
          </cell>
          <cell r="H63" t="str">
            <v>Rate step 4</v>
          </cell>
          <cell r="J63">
            <v>6.5000000000000002E-2</v>
          </cell>
        </row>
        <row r="64">
          <cell r="B64" t="str">
            <v>Date step 5</v>
          </cell>
          <cell r="G64">
            <v>56979</v>
          </cell>
          <cell r="H64" t="str">
            <v>Rate step 5</v>
          </cell>
          <cell r="J64">
            <v>6.5000000000000002E-2</v>
          </cell>
        </row>
        <row r="66">
          <cell r="B66" t="str">
            <v>Cash Sweep date 1</v>
          </cell>
          <cell r="G66">
            <v>56979</v>
          </cell>
          <cell r="H66" t="str">
            <v>Cash Sweep rate 1</v>
          </cell>
          <cell r="J66">
            <v>0</v>
          </cell>
        </row>
        <row r="67">
          <cell r="B67" t="str">
            <v>Cash Sweep date 2</v>
          </cell>
          <cell r="H67" t="str">
            <v>Cash Sweep rate 2</v>
          </cell>
        </row>
        <row r="68">
          <cell r="B68" t="str">
            <v>Cash Sweep date 3</v>
          </cell>
          <cell r="H68" t="str">
            <v>Cash Sweep rate 3</v>
          </cell>
        </row>
        <row r="69">
          <cell r="B69" t="str">
            <v>Cash Sweep date 4</v>
          </cell>
          <cell r="H69" t="str">
            <v>Cash Sweep rate 4</v>
          </cell>
        </row>
        <row r="70">
          <cell r="B70" t="str">
            <v>Cash Sweep date 5</v>
          </cell>
          <cell r="H70" t="str">
            <v>Cash Sweep rate 5</v>
          </cell>
        </row>
        <row r="71">
          <cell r="K71" t="str">
            <v>Additional corporate debt Holdco</v>
          </cell>
          <cell r="N71">
            <v>0</v>
          </cell>
        </row>
        <row r="72">
          <cell r="B72" t="str">
            <v>Debt BoP</v>
          </cell>
          <cell r="J72" t="str">
            <v>€m</v>
          </cell>
          <cell r="N72">
            <v>0</v>
          </cell>
          <cell r="O72">
            <v>0</v>
          </cell>
          <cell r="P72">
            <v>20</v>
          </cell>
          <cell r="Q72">
            <v>46.3</v>
          </cell>
          <cell r="R72">
            <v>103.3</v>
          </cell>
          <cell r="S72">
            <v>120.62847222222223</v>
          </cell>
          <cell r="T72">
            <v>122.1075</v>
          </cell>
          <cell r="U72">
            <v>125.35355902777778</v>
          </cell>
          <cell r="V72">
            <v>129.20696855709878</v>
          </cell>
          <cell r="W72">
            <v>133.04402715084876</v>
          </cell>
          <cell r="X72">
            <v>476.6843267027121</v>
          </cell>
          <cell r="Y72">
            <v>11.342732190948198</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row>
        <row r="73">
          <cell r="D73" t="str">
            <v>Drawdown</v>
          </cell>
          <cell r="J73" t="str">
            <v>€m</v>
          </cell>
          <cell r="N73">
            <v>0</v>
          </cell>
          <cell r="O73">
            <v>20</v>
          </cell>
          <cell r="P73">
            <v>26.3</v>
          </cell>
          <cell r="Q73">
            <v>57</v>
          </cell>
          <cell r="R73">
            <v>16.700000000000003</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row>
        <row r="74">
          <cell r="E74" t="str">
            <v>Principal</v>
          </cell>
          <cell r="J74" t="str">
            <v>€m</v>
          </cell>
          <cell r="N74">
            <v>0</v>
          </cell>
          <cell r="O74">
            <v>20</v>
          </cell>
          <cell r="P74">
            <v>26.3</v>
          </cell>
          <cell r="Q74">
            <v>57</v>
          </cell>
          <cell r="R74">
            <v>16.700000000000003</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row>
        <row r="75">
          <cell r="E75" t="str">
            <v>Additionnal facility</v>
          </cell>
          <cell r="J75" t="str">
            <v>€m</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row>
        <row r="76">
          <cell r="D76" t="str">
            <v>Capitalised interests</v>
          </cell>
          <cell r="J76" t="str">
            <v>€m</v>
          </cell>
          <cell r="N76">
            <v>0</v>
          </cell>
          <cell r="O76">
            <v>0</v>
          </cell>
          <cell r="P76">
            <v>0</v>
          </cell>
          <cell r="Q76">
            <v>0</v>
          </cell>
          <cell r="R76">
            <v>0.62847222222222221</v>
          </cell>
          <cell r="S76">
            <v>1.4790277777777776</v>
          </cell>
          <cell r="T76">
            <v>3.2460590277777777</v>
          </cell>
          <cell r="U76">
            <v>3.8534095293209876</v>
          </cell>
          <cell r="V76">
            <v>3.8370585937500001</v>
          </cell>
          <cell r="W76">
            <v>4.3246977864583327</v>
          </cell>
          <cell r="X76">
            <v>4.4091878020109965</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row>
        <row r="77">
          <cell r="D77" t="str">
            <v>Scheduled repayment</v>
          </cell>
          <cell r="J77" t="str">
            <v>€m</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row>
        <row r="78">
          <cell r="E78" t="str">
            <v>Scheduled repayment</v>
          </cell>
          <cell r="J78" t="str">
            <v>%</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row>
        <row r="79">
          <cell r="D79" t="str">
            <v>Cash-sweep</v>
          </cell>
          <cell r="J79" t="str">
            <v>€m</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row>
        <row r="80">
          <cell r="D80" t="str">
            <v>Voluntary pre-payment</v>
          </cell>
          <cell r="J80" t="str">
            <v>€m</v>
          </cell>
          <cell r="N80">
            <v>0</v>
          </cell>
          <cell r="O80">
            <v>0</v>
          </cell>
          <cell r="P80">
            <v>0</v>
          </cell>
          <cell r="Q80">
            <v>0</v>
          </cell>
          <cell r="R80">
            <v>0</v>
          </cell>
          <cell r="S80">
            <v>0</v>
          </cell>
          <cell r="T80">
            <v>0</v>
          </cell>
          <cell r="U80">
            <v>0</v>
          </cell>
          <cell r="V80">
            <v>0</v>
          </cell>
          <cell r="W80">
            <v>339.31560176540501</v>
          </cell>
          <cell r="X80">
            <v>-469.75078231377489</v>
          </cell>
          <cell r="Y80">
            <v>-11.342732190948198</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row>
        <row r="81">
          <cell r="B81" t="str">
            <v>Debt EoP</v>
          </cell>
          <cell r="J81" t="str">
            <v>€m</v>
          </cell>
          <cell r="N81">
            <v>0</v>
          </cell>
          <cell r="O81">
            <v>20</v>
          </cell>
          <cell r="P81">
            <v>46.3</v>
          </cell>
          <cell r="Q81">
            <v>103.3</v>
          </cell>
          <cell r="R81">
            <v>120.62847222222223</v>
          </cell>
          <cell r="S81">
            <v>122.1075</v>
          </cell>
          <cell r="T81">
            <v>125.35355902777778</v>
          </cell>
          <cell r="U81">
            <v>129.20696855709878</v>
          </cell>
          <cell r="V81">
            <v>133.04402715084876</v>
          </cell>
          <cell r="W81">
            <v>476.6843267027121</v>
          </cell>
          <cell r="X81">
            <v>11.342732190948198</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row>
        <row r="82">
          <cell r="B82" t="str">
            <v>Undrawn facility EoP</v>
          </cell>
          <cell r="J82" t="str">
            <v>€m</v>
          </cell>
          <cell r="N82">
            <v>120</v>
          </cell>
          <cell r="O82">
            <v>100</v>
          </cell>
          <cell r="P82">
            <v>73.7</v>
          </cell>
          <cell r="Q82">
            <v>16.700000000000003</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row>
        <row r="83">
          <cell r="C83" t="str">
            <v>Principal</v>
          </cell>
          <cell r="J83" t="str">
            <v>€m</v>
          </cell>
          <cell r="N83">
            <v>120</v>
          </cell>
          <cell r="O83">
            <v>100</v>
          </cell>
          <cell r="P83">
            <v>73.7</v>
          </cell>
          <cell r="Q83">
            <v>16.700000000000003</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row>
        <row r="84">
          <cell r="C84" t="str">
            <v>Additional</v>
          </cell>
          <cell r="J84" t="str">
            <v>€m</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row>
        <row r="85">
          <cell r="F85" t="str">
            <v>Interest rate (floating)</v>
          </cell>
          <cell r="J85" t="str">
            <v>%</v>
          </cell>
          <cell r="N85">
            <v>6.25E-2</v>
          </cell>
          <cell r="O85">
            <v>6.25E-2</v>
          </cell>
          <cell r="P85">
            <v>6.25E-2</v>
          </cell>
          <cell r="Q85">
            <v>6.25E-2</v>
          </cell>
          <cell r="R85">
            <v>6.25E-2</v>
          </cell>
          <cell r="S85">
            <v>6.25E-2</v>
          </cell>
          <cell r="T85">
            <v>6.25E-2</v>
          </cell>
          <cell r="U85">
            <v>6.7500000000000004E-2</v>
          </cell>
          <cell r="V85">
            <v>6.7500000000000004E-2</v>
          </cell>
          <cell r="W85">
            <v>6.25E-2</v>
          </cell>
          <cell r="X85">
            <v>6.25E-2</v>
          </cell>
          <cell r="Y85">
            <v>6.5000000000000002E-2</v>
          </cell>
          <cell r="Z85">
            <v>6.5000000000000002E-2</v>
          </cell>
          <cell r="AA85">
            <v>6.5000000000000002E-2</v>
          </cell>
          <cell r="AB85">
            <v>6.5000000000000002E-2</v>
          </cell>
          <cell r="AC85">
            <v>6.5000000000000002E-2</v>
          </cell>
          <cell r="AD85">
            <v>6.5000000000000002E-2</v>
          </cell>
          <cell r="AE85">
            <v>6.5000000000000002E-2</v>
          </cell>
          <cell r="AF85">
            <v>6.5000000000000002E-2</v>
          </cell>
          <cell r="AG85">
            <v>6.5000000000000002E-2</v>
          </cell>
          <cell r="AH85">
            <v>6.5000000000000002E-2</v>
          </cell>
          <cell r="AI85">
            <v>6.5000000000000002E-2</v>
          </cell>
          <cell r="AJ85">
            <v>6.5000000000000002E-2</v>
          </cell>
          <cell r="AK85">
            <v>6.5000000000000002E-2</v>
          </cell>
          <cell r="AL85">
            <v>6.5000000000000002E-2</v>
          </cell>
          <cell r="AM85">
            <v>6.5000000000000002E-2</v>
          </cell>
          <cell r="AN85">
            <v>6.5000000000000002E-2</v>
          </cell>
          <cell r="AO85">
            <v>6.5000000000000002E-2</v>
          </cell>
          <cell r="AP85">
            <v>6.5000000000000002E-2</v>
          </cell>
          <cell r="AQ85">
            <v>6.5000000000000002E-2</v>
          </cell>
          <cell r="AR85">
            <v>6.5000000000000002E-2</v>
          </cell>
          <cell r="AS85">
            <v>6.5000000000000002E-2</v>
          </cell>
          <cell r="AT85">
            <v>6.5000000000000002E-2</v>
          </cell>
          <cell r="AU85">
            <v>6.5000000000000002E-2</v>
          </cell>
          <cell r="AV85">
            <v>6.5000000000000002E-2</v>
          </cell>
          <cell r="AW85">
            <v>6.5000000000000002E-2</v>
          </cell>
          <cell r="AX85">
            <v>6.5000000000000002E-2</v>
          </cell>
        </row>
        <row r="86">
          <cell r="D86" t="str">
            <v>Interests on drawn facility</v>
          </cell>
          <cell r="J86" t="str">
            <v>€m</v>
          </cell>
          <cell r="N86">
            <v>0</v>
          </cell>
          <cell r="O86">
            <v>0</v>
          </cell>
          <cell r="P86">
            <v>-0.62847222222222221</v>
          </cell>
          <cell r="Q86">
            <v>-1.4790277777777776</v>
          </cell>
          <cell r="R86">
            <v>-3.2460590277777777</v>
          </cell>
          <cell r="S86">
            <v>-3.8534095293209876</v>
          </cell>
          <cell r="T86">
            <v>-3.8370585937500001</v>
          </cell>
          <cell r="U86">
            <v>-4.3246977864583327</v>
          </cell>
          <cell r="V86">
            <v>-4.4091878020109965</v>
          </cell>
          <cell r="W86">
            <v>-4.2500175339854467</v>
          </cell>
          <cell r="X86">
            <v>-4.9670341588327229</v>
          </cell>
          <cell r="Y86">
            <v>0</v>
          </cell>
          <cell r="Z86">
            <v>0</v>
          </cell>
          <cell r="AA86">
            <v>0</v>
          </cell>
          <cell r="AB86">
            <v>0</v>
          </cell>
          <cell r="AC86">
            <v>-9.1430204659087744E-2</v>
          </cell>
          <cell r="AD86">
            <v>-0.34517835172896821</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row>
        <row r="87">
          <cell r="E87" t="str">
            <v>o/w cash interests on drawn facility</v>
          </cell>
          <cell r="J87" t="str">
            <v>€m</v>
          </cell>
          <cell r="N87">
            <v>0</v>
          </cell>
          <cell r="O87">
            <v>0</v>
          </cell>
          <cell r="P87">
            <v>0</v>
          </cell>
          <cell r="Q87">
            <v>0</v>
          </cell>
          <cell r="R87">
            <v>0</v>
          </cell>
          <cell r="S87">
            <v>0</v>
          </cell>
          <cell r="T87">
            <v>0</v>
          </cell>
          <cell r="U87">
            <v>0</v>
          </cell>
          <cell r="V87">
            <v>0</v>
          </cell>
          <cell r="W87">
            <v>-4.2500175339854467</v>
          </cell>
          <cell r="X87">
            <v>-4.9670341588327229</v>
          </cell>
          <cell r="Y87">
            <v>0</v>
          </cell>
          <cell r="Z87">
            <v>0</v>
          </cell>
          <cell r="AA87">
            <v>0</v>
          </cell>
          <cell r="AB87">
            <v>0</v>
          </cell>
          <cell r="AC87">
            <v>-9.1430204659087744E-2</v>
          </cell>
          <cell r="AD87">
            <v>-0.34517835172896821</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row>
        <row r="88">
          <cell r="D88" t="str">
            <v>Upfront fee</v>
          </cell>
          <cell r="J88" t="str">
            <v>€m</v>
          </cell>
          <cell r="N88">
            <v>0</v>
          </cell>
          <cell r="O88">
            <v>-2.4</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row>
        <row r="89">
          <cell r="D89" t="str">
            <v>Interests on undrawn facility</v>
          </cell>
          <cell r="J89" t="str">
            <v>€m</v>
          </cell>
          <cell r="N89">
            <v>0</v>
          </cell>
          <cell r="O89">
            <v>0</v>
          </cell>
          <cell r="P89">
            <v>-1.0062500000000001</v>
          </cell>
          <cell r="Q89">
            <v>-1.0062500000000001</v>
          </cell>
          <cell r="R89">
            <v>-0.16804375000000002</v>
          </cell>
          <cell r="S89">
            <v>-0.16804375000000002</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row>
        <row r="90">
          <cell r="E90" t="str">
            <v>o/w cash interests on undrawn facility</v>
          </cell>
          <cell r="J90" t="str">
            <v>€m</v>
          </cell>
          <cell r="N90">
            <v>0</v>
          </cell>
          <cell r="O90">
            <v>0</v>
          </cell>
          <cell r="P90">
            <v>-1.0062500000000001</v>
          </cell>
          <cell r="Q90">
            <v>-1.0062500000000001</v>
          </cell>
          <cell r="R90">
            <v>-0.16804375000000002</v>
          </cell>
          <cell r="S90">
            <v>-0.16804375000000002</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row>
        <row r="91">
          <cell r="B91" t="str">
            <v>Total interests</v>
          </cell>
          <cell r="J91" t="str">
            <v>€m</v>
          </cell>
          <cell r="M91">
            <v>-36.180160488524322</v>
          </cell>
          <cell r="N91">
            <v>0</v>
          </cell>
          <cell r="O91">
            <v>-2.4</v>
          </cell>
          <cell r="P91">
            <v>-1.6347222222222224</v>
          </cell>
          <cell r="Q91">
            <v>-2.4852777777777777</v>
          </cell>
          <cell r="R91">
            <v>-3.4141027777777775</v>
          </cell>
          <cell r="S91">
            <v>-4.0214532793209878</v>
          </cell>
          <cell r="T91">
            <v>-3.8370585937500001</v>
          </cell>
          <cell r="U91">
            <v>-4.3246977864583327</v>
          </cell>
          <cell r="V91">
            <v>-4.4091878020109965</v>
          </cell>
          <cell r="W91">
            <v>-4.2500175339854467</v>
          </cell>
          <cell r="X91">
            <v>-4.9670341588327229</v>
          </cell>
          <cell r="Y91">
            <v>0</v>
          </cell>
          <cell r="Z91">
            <v>0</v>
          </cell>
          <cell r="AA91">
            <v>0</v>
          </cell>
          <cell r="AB91">
            <v>0</v>
          </cell>
          <cell r="AC91">
            <v>-9.1430204659087744E-2</v>
          </cell>
          <cell r="AD91">
            <v>-0.34517835172896821</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row>
        <row r="92">
          <cell r="C92" t="str">
            <v>o/w cash interests</v>
          </cell>
          <cell r="J92" t="str">
            <v>€m</v>
          </cell>
          <cell r="N92">
            <v>0</v>
          </cell>
          <cell r="O92">
            <v>-2.4</v>
          </cell>
          <cell r="P92">
            <v>-1.0062500000000001</v>
          </cell>
          <cell r="Q92">
            <v>-1.0062500000000001</v>
          </cell>
          <cell r="R92">
            <v>-0.16804375000000002</v>
          </cell>
          <cell r="S92">
            <v>-0.16804375000000002</v>
          </cell>
          <cell r="T92">
            <v>0</v>
          </cell>
          <cell r="U92">
            <v>0</v>
          </cell>
          <cell r="V92">
            <v>0</v>
          </cell>
          <cell r="W92">
            <v>-4.2500175339854467</v>
          </cell>
          <cell r="X92">
            <v>-4.9670341588327229</v>
          </cell>
          <cell r="Y92">
            <v>0</v>
          </cell>
          <cell r="Z92">
            <v>0</v>
          </cell>
          <cell r="AA92">
            <v>0</v>
          </cell>
          <cell r="AB92">
            <v>0</v>
          </cell>
          <cell r="AC92">
            <v>-9.1430204659087744E-2</v>
          </cell>
          <cell r="AD92">
            <v>-0.34517835172896821</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row>
        <row r="93">
          <cell r="B93" t="str">
            <v>CF before new projects</v>
          </cell>
          <cell r="J93" t="str">
            <v>€m</v>
          </cell>
          <cell r="N93">
            <v>0</v>
          </cell>
          <cell r="O93">
            <v>0</v>
          </cell>
          <cell r="P93">
            <v>-0.98590142797771563</v>
          </cell>
          <cell r="Q93">
            <v>-0.98590142797771563</v>
          </cell>
          <cell r="R93">
            <v>-99.671857837366929</v>
          </cell>
          <cell r="S93">
            <v>-99.671857837366929</v>
          </cell>
          <cell r="T93">
            <v>-60.193437408048354</v>
          </cell>
          <cell r="U93">
            <v>-60.193437408048354</v>
          </cell>
          <cell r="V93">
            <v>-169.6578008827025</v>
          </cell>
          <cell r="W93">
            <v>-169.6578008827025</v>
          </cell>
          <cell r="X93">
            <v>469.75078231377489</v>
          </cell>
          <cell r="Y93">
            <v>469.75078231377489</v>
          </cell>
          <cell r="Z93">
            <v>8.9770502819221463</v>
          </cell>
          <cell r="AA93">
            <v>8.9770502819221463</v>
          </cell>
          <cell r="AB93">
            <v>9.8458060099249067</v>
          </cell>
          <cell r="AC93">
            <v>9.8458060099249067</v>
          </cell>
          <cell r="AD93">
            <v>64.970679835206653</v>
          </cell>
          <cell r="AE93">
            <v>64.970679835206653</v>
          </cell>
          <cell r="AF93">
            <v>24.672972204488737</v>
          </cell>
          <cell r="AG93">
            <v>24.672972204488737</v>
          </cell>
          <cell r="AH93">
            <v>51.261082854049249</v>
          </cell>
          <cell r="AI93">
            <v>51.261082854049249</v>
          </cell>
          <cell r="AJ93">
            <v>48.308902870490606</v>
          </cell>
          <cell r="AK93">
            <v>48.308902870490606</v>
          </cell>
          <cell r="AL93">
            <v>45.008283225506617</v>
          </cell>
          <cell r="AM93">
            <v>45.008283225506617</v>
          </cell>
          <cell r="AN93">
            <v>21.050531870511257</v>
          </cell>
          <cell r="AO93">
            <v>21.050531870511257</v>
          </cell>
          <cell r="AP93">
            <v>61.315213309201056</v>
          </cell>
          <cell r="AQ93">
            <v>61.315213309201056</v>
          </cell>
          <cell r="AR93">
            <v>34.16928044924073</v>
          </cell>
          <cell r="AS93">
            <v>34.16928044924073</v>
          </cell>
          <cell r="AT93">
            <v>38.86997323861597</v>
          </cell>
          <cell r="AU93">
            <v>38.86997323861597</v>
          </cell>
          <cell r="AV93">
            <v>41.002006758057128</v>
          </cell>
          <cell r="AW93">
            <v>41.002006758057128</v>
          </cell>
          <cell r="AX93">
            <v>52.559226932893722</v>
          </cell>
        </row>
        <row r="94">
          <cell r="B94" t="str">
            <v>Cash invested in new projects</v>
          </cell>
          <cell r="J94" t="str">
            <v>€m</v>
          </cell>
          <cell r="N94">
            <v>0</v>
          </cell>
          <cell r="O94">
            <v>0</v>
          </cell>
          <cell r="P94">
            <v>0</v>
          </cell>
          <cell r="Q94">
            <v>0</v>
          </cell>
          <cell r="R94">
            <v>0</v>
          </cell>
          <cell r="S94">
            <v>0</v>
          </cell>
          <cell r="T94">
            <v>-1.5881558632294426</v>
          </cell>
          <cell r="U94">
            <v>-1.5881558632294426</v>
          </cell>
          <cell r="V94">
            <v>-6.4967765735517089</v>
          </cell>
          <cell r="W94">
            <v>-6.4967765735517089</v>
          </cell>
          <cell r="X94">
            <v>-0.89030576375400305</v>
          </cell>
          <cell r="Y94">
            <v>-0.89030576375400305</v>
          </cell>
          <cell r="Z94">
            <v>-1.8801755351430245</v>
          </cell>
          <cell r="AA94">
            <v>-1.8801755351430245</v>
          </cell>
          <cell r="AB94">
            <v>-1.8037536496920459E-2</v>
          </cell>
          <cell r="AC94">
            <v>-1.8037536496920459E-2</v>
          </cell>
          <cell r="AD94">
            <v>-0.8624005736521948</v>
          </cell>
          <cell r="AE94">
            <v>-0.8624005736521948</v>
          </cell>
          <cell r="AF94">
            <v>-0.69767286713692622</v>
          </cell>
          <cell r="AG94">
            <v>-0.69767286713692622</v>
          </cell>
          <cell r="AH94">
            <v>-2.6612324329972809E-2</v>
          </cell>
          <cell r="AI94">
            <v>-2.6612324329972809E-2</v>
          </cell>
          <cell r="AJ94">
            <v>-1.3062410758943819</v>
          </cell>
          <cell r="AK94">
            <v>-1.3062410758943819</v>
          </cell>
          <cell r="AL94">
            <v>-3.6873053982552459</v>
          </cell>
          <cell r="AM94">
            <v>-3.6873053982552459</v>
          </cell>
          <cell r="AN94">
            <v>-19.140656442925017</v>
          </cell>
          <cell r="AO94">
            <v>-19.140656442925017</v>
          </cell>
          <cell r="AP94">
            <v>-9.5619631539657615</v>
          </cell>
          <cell r="AQ94">
            <v>-9.5619631539657615</v>
          </cell>
          <cell r="AR94">
            <v>-12.667221543517538</v>
          </cell>
          <cell r="AS94">
            <v>-12.667221543517538</v>
          </cell>
          <cell r="AT94">
            <v>-23.014040263611786</v>
          </cell>
          <cell r="AU94">
            <v>-23.014040263611786</v>
          </cell>
          <cell r="AV94">
            <v>-24.204302558371481</v>
          </cell>
          <cell r="AW94">
            <v>-24.204302558371481</v>
          </cell>
          <cell r="AX94">
            <v>-21.664440892462739</v>
          </cell>
        </row>
        <row r="95">
          <cell r="B95" t="str">
            <v>Base of cash sweep calculation</v>
          </cell>
          <cell r="J95" t="str">
            <v>€m</v>
          </cell>
          <cell r="N95">
            <v>0</v>
          </cell>
          <cell r="O95">
            <v>0</v>
          </cell>
          <cell r="P95">
            <v>0</v>
          </cell>
          <cell r="Q95">
            <v>0</v>
          </cell>
          <cell r="R95">
            <v>0</v>
          </cell>
          <cell r="S95">
            <v>0</v>
          </cell>
          <cell r="T95">
            <v>0</v>
          </cell>
          <cell r="U95">
            <v>0</v>
          </cell>
          <cell r="V95">
            <v>0</v>
          </cell>
          <cell r="W95">
            <v>0</v>
          </cell>
          <cell r="X95">
            <v>162.27071854539679</v>
          </cell>
          <cell r="Y95">
            <v>0</v>
          </cell>
          <cell r="Z95">
            <v>0</v>
          </cell>
          <cell r="AA95">
            <v>454.64769905254064</v>
          </cell>
          <cell r="AB95">
            <v>7.0788372102822015</v>
          </cell>
          <cell r="AC95">
            <v>8.9409752089283039</v>
          </cell>
          <cell r="AD95">
            <v>8.9653678997757904</v>
          </cell>
          <cell r="AE95">
            <v>8.1210048626205165</v>
          </cell>
          <cell r="AF95">
            <v>63.410606394417535</v>
          </cell>
          <cell r="AG95">
            <v>63.5753341009328</v>
          </cell>
          <cell r="AH95">
            <v>23.948687013021836</v>
          </cell>
          <cell r="AI95">
            <v>24.619747555828788</v>
          </cell>
          <cell r="AJ95">
            <v>49.928229453824891</v>
          </cell>
          <cell r="AK95">
            <v>48.648600702260481</v>
          </cell>
          <cell r="AL95">
            <v>43.315356396340974</v>
          </cell>
          <cell r="AM95">
            <v>40.93429207398011</v>
          </cell>
          <cell r="AN95">
            <v>22.180321384326351</v>
          </cell>
          <cell r="AO95">
            <v>6.7269703396565816</v>
          </cell>
          <cell r="AP95">
            <v>0</v>
          </cell>
          <cell r="AQ95">
            <v>1.9266055625797343</v>
          </cell>
          <cell r="AR95">
            <v>39.086028611717751</v>
          </cell>
          <cell r="AS95">
            <v>35.980770222165972</v>
          </cell>
          <cell r="AT95">
            <v>0</v>
          </cell>
          <cell r="AU95">
            <v>0</v>
          </cell>
          <cell r="AV95">
            <v>0</v>
          </cell>
          <cell r="AW95">
            <v>0</v>
          </cell>
          <cell r="AX95">
            <v>0</v>
          </cell>
        </row>
        <row r="96">
          <cell r="B96" t="str">
            <v>Cash on B/S BoP</v>
          </cell>
          <cell r="J96" t="str">
            <v>€m</v>
          </cell>
          <cell r="N96">
            <v>0</v>
          </cell>
          <cell r="O96">
            <v>0</v>
          </cell>
          <cell r="P96">
            <v>5</v>
          </cell>
          <cell r="Q96">
            <v>5</v>
          </cell>
          <cell r="R96">
            <v>48</v>
          </cell>
          <cell r="S96">
            <v>48</v>
          </cell>
          <cell r="T96">
            <v>0</v>
          </cell>
          <cell r="U96">
            <v>0</v>
          </cell>
          <cell r="V96">
            <v>0</v>
          </cell>
          <cell r="W96">
            <v>0</v>
          </cell>
          <cell r="X96">
            <v>0</v>
          </cell>
          <cell r="Y96">
            <v>0</v>
          </cell>
          <cell r="Z96">
            <v>0</v>
          </cell>
          <cell r="AA96">
            <v>0</v>
          </cell>
          <cell r="AB96">
            <v>0</v>
          </cell>
          <cell r="AC96">
            <v>0</v>
          </cell>
          <cell r="AD96">
            <v>0</v>
          </cell>
          <cell r="AE96">
            <v>0</v>
          </cell>
          <cell r="AF96">
            <v>5</v>
          </cell>
          <cell r="AG96">
            <v>5</v>
          </cell>
          <cell r="AH96">
            <v>5</v>
          </cell>
          <cell r="AI96">
            <v>5</v>
          </cell>
          <cell r="AJ96">
            <v>5</v>
          </cell>
          <cell r="AK96">
            <v>5</v>
          </cell>
          <cell r="AL96">
            <v>5</v>
          </cell>
          <cell r="AM96">
            <v>5</v>
          </cell>
          <cell r="AN96">
            <v>5</v>
          </cell>
          <cell r="AO96">
            <v>5</v>
          </cell>
          <cell r="AP96">
            <v>5</v>
          </cell>
          <cell r="AQ96">
            <v>5</v>
          </cell>
          <cell r="AR96">
            <v>5</v>
          </cell>
          <cell r="AS96">
            <v>5</v>
          </cell>
          <cell r="AT96">
            <v>5</v>
          </cell>
          <cell r="AU96">
            <v>5</v>
          </cell>
          <cell r="AV96">
            <v>5</v>
          </cell>
          <cell r="AW96">
            <v>5</v>
          </cell>
          <cell r="AX96">
            <v>5</v>
          </cell>
        </row>
        <row r="97">
          <cell r="B97" t="str">
            <v>Cash available for cash sweep payment</v>
          </cell>
          <cell r="J97" t="str">
            <v>€m</v>
          </cell>
          <cell r="N97">
            <v>0</v>
          </cell>
          <cell r="O97">
            <v>0</v>
          </cell>
          <cell r="P97">
            <v>0</v>
          </cell>
          <cell r="Q97">
            <v>0</v>
          </cell>
          <cell r="R97">
            <v>0</v>
          </cell>
          <cell r="S97">
            <v>0</v>
          </cell>
          <cell r="T97">
            <v>0</v>
          </cell>
          <cell r="U97">
            <v>0</v>
          </cell>
          <cell r="V97">
            <v>0</v>
          </cell>
          <cell r="W97">
            <v>0</v>
          </cell>
          <cell r="X97">
            <v>162.27071854539679</v>
          </cell>
          <cell r="Y97">
            <v>0</v>
          </cell>
          <cell r="Z97">
            <v>0</v>
          </cell>
          <cell r="AA97">
            <v>0</v>
          </cell>
          <cell r="AB97">
            <v>0</v>
          </cell>
          <cell r="AC97">
            <v>0</v>
          </cell>
          <cell r="AD97">
            <v>0</v>
          </cell>
          <cell r="AE97">
            <v>0</v>
          </cell>
          <cell r="AF97">
            <v>29.672972204488737</v>
          </cell>
          <cell r="AG97">
            <v>54.345944408977473</v>
          </cell>
          <cell r="AH97">
            <v>23.948687013021836</v>
          </cell>
          <cell r="AI97">
            <v>24.619747555828788</v>
          </cell>
          <cell r="AJ97">
            <v>49.928229453824891</v>
          </cell>
          <cell r="AK97">
            <v>48.648600702260481</v>
          </cell>
          <cell r="AL97">
            <v>43.315356396340974</v>
          </cell>
          <cell r="AM97">
            <v>40.93429207398011</v>
          </cell>
          <cell r="AN97">
            <v>22.180321384326351</v>
          </cell>
          <cell r="AO97">
            <v>6.7269703396565816</v>
          </cell>
          <cell r="AP97">
            <v>0</v>
          </cell>
          <cell r="AQ97">
            <v>1.9266055625797343</v>
          </cell>
          <cell r="AR97">
            <v>39.086028611717751</v>
          </cell>
          <cell r="AS97">
            <v>35.980770222165972</v>
          </cell>
          <cell r="AT97">
            <v>0</v>
          </cell>
          <cell r="AU97">
            <v>0</v>
          </cell>
          <cell r="AV97">
            <v>0</v>
          </cell>
          <cell r="AW97">
            <v>0</v>
          </cell>
          <cell r="AX97">
            <v>0</v>
          </cell>
        </row>
        <row r="98">
          <cell r="D98" t="str">
            <v>Cash-sweep rate (%)</v>
          </cell>
          <cell r="J98" t="str">
            <v>%</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row>
        <row r="99">
          <cell r="B99" t="str">
            <v>Cash-sweep</v>
          </cell>
          <cell r="J99" t="str">
            <v>€m</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row>
        <row r="100">
          <cell r="B100" t="str">
            <v>Voluntary pre-payment</v>
          </cell>
          <cell r="J100" t="str">
            <v>€m</v>
          </cell>
          <cell r="N100">
            <v>0</v>
          </cell>
          <cell r="O100">
            <v>0</v>
          </cell>
          <cell r="P100">
            <v>0</v>
          </cell>
          <cell r="Q100">
            <v>0</v>
          </cell>
          <cell r="R100">
            <v>0</v>
          </cell>
          <cell r="S100">
            <v>0</v>
          </cell>
          <cell r="T100">
            <v>0</v>
          </cell>
          <cell r="U100">
            <v>0</v>
          </cell>
          <cell r="V100">
            <v>0</v>
          </cell>
          <cell r="W100">
            <v>339.31560176540501</v>
          </cell>
          <cell r="X100">
            <v>-469.75078231377489</v>
          </cell>
          <cell r="Y100">
            <v>-11.342732190948198</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row>
        <row r="101">
          <cell r="B101" t="str">
            <v>Total lender cash-flow</v>
          </cell>
          <cell r="J101">
            <v>36.180160488524258</v>
          </cell>
          <cell r="N101">
            <v>0</v>
          </cell>
          <cell r="O101">
            <v>-17.600000000000001</v>
          </cell>
          <cell r="P101">
            <v>-24.665277777777778</v>
          </cell>
          <cell r="Q101">
            <v>-54.514722222222225</v>
          </cell>
          <cell r="R101">
            <v>-13.914369444444446</v>
          </cell>
          <cell r="S101">
            <v>2.5424255015432102</v>
          </cell>
          <cell r="T101">
            <v>0.59099956597222247</v>
          </cell>
          <cell r="U101">
            <v>0.47128825713734512</v>
          </cell>
          <cell r="V101">
            <v>0.57212920826099634</v>
          </cell>
          <cell r="W101">
            <v>-339.39028201787789</v>
          </cell>
          <cell r="X101">
            <v>470.30862867059659</v>
          </cell>
          <cell r="Y101">
            <v>11.342732190948198</v>
          </cell>
          <cell r="Z101">
            <v>0</v>
          </cell>
          <cell r="AA101">
            <v>0</v>
          </cell>
          <cell r="AB101">
            <v>0</v>
          </cell>
          <cell r="AC101">
            <v>9.1430204659087744E-2</v>
          </cell>
          <cell r="AD101">
            <v>0.34517835172896821</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row>
        <row r="102">
          <cell r="B102" t="str">
            <v>IRR</v>
          </cell>
          <cell r="J102">
            <v>2.9802322387695314E-9</v>
          </cell>
        </row>
        <row r="103">
          <cell r="B103" t="str">
            <v>MoM</v>
          </cell>
          <cell r="J103">
            <v>1.3015013374043687</v>
          </cell>
        </row>
        <row r="105">
          <cell r="D105" t="str">
            <v>Interests on drawn facility - calculated</v>
          </cell>
          <cell r="J105" t="str">
            <v>€m</v>
          </cell>
          <cell r="N105">
            <v>0</v>
          </cell>
          <cell r="O105">
            <v>0</v>
          </cell>
          <cell r="P105">
            <v>-0.62847222222222221</v>
          </cell>
          <cell r="Q105">
            <v>-1.4790277777777776</v>
          </cell>
          <cell r="R105">
            <v>-3.2460590277777777</v>
          </cell>
          <cell r="S105">
            <v>-3.8534095293209876</v>
          </cell>
          <cell r="T105">
            <v>-3.8370585937500001</v>
          </cell>
          <cell r="U105">
            <v>-4.3246977864583327</v>
          </cell>
          <cell r="V105">
            <v>-4.4091878020109965</v>
          </cell>
          <cell r="W105">
            <v>-4.2500175339854467</v>
          </cell>
          <cell r="X105">
            <v>-14.979142905067862</v>
          </cell>
          <cell r="Y105">
            <v>-0.37683076945483451</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row>
        <row r="106">
          <cell r="D106" t="str">
            <v>Interests on drawn facility - pasted</v>
          </cell>
          <cell r="I106">
            <v>13</v>
          </cell>
          <cell r="J106" t="str">
            <v>€m</v>
          </cell>
          <cell r="N106">
            <v>0</v>
          </cell>
          <cell r="O106">
            <v>0</v>
          </cell>
          <cell r="P106">
            <v>-0.62847222222222221</v>
          </cell>
          <cell r="Q106">
            <v>-1.4790277777777776</v>
          </cell>
          <cell r="R106">
            <v>-3.2460590277777777</v>
          </cell>
          <cell r="S106">
            <v>-3.8534095293209876</v>
          </cell>
          <cell r="T106">
            <v>-3.8370585937500001</v>
          </cell>
          <cell r="U106">
            <v>-4.3246977864583327</v>
          </cell>
          <cell r="V106">
            <v>-4.4091878020109965</v>
          </cell>
          <cell r="W106">
            <v>-4.2500175339854467</v>
          </cell>
          <cell r="X106">
            <v>-4.9670341588327229</v>
          </cell>
          <cell r="Y106">
            <v>0</v>
          </cell>
          <cell r="Z106">
            <v>0</v>
          </cell>
          <cell r="AA106">
            <v>0</v>
          </cell>
          <cell r="AB106">
            <v>0</v>
          </cell>
          <cell r="AC106">
            <v>-9.1430204659087744E-2</v>
          </cell>
          <cell r="AD106">
            <v>-0.34517835172896821</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row>
        <row r="107">
          <cell r="D107" t="str">
            <v>Check</v>
          </cell>
          <cell r="I107">
            <v>4</v>
          </cell>
          <cell r="N107">
            <v>0</v>
          </cell>
          <cell r="O107">
            <v>0</v>
          </cell>
          <cell r="P107">
            <v>0</v>
          </cell>
          <cell r="Q107">
            <v>0</v>
          </cell>
          <cell r="R107">
            <v>0</v>
          </cell>
          <cell r="S107">
            <v>0</v>
          </cell>
          <cell r="T107">
            <v>0</v>
          </cell>
          <cell r="U107">
            <v>0</v>
          </cell>
          <cell r="V107">
            <v>0</v>
          </cell>
          <cell r="W107">
            <v>0</v>
          </cell>
          <cell r="X107">
            <v>1</v>
          </cell>
          <cell r="Y107">
            <v>1</v>
          </cell>
          <cell r="Z107">
            <v>0</v>
          </cell>
          <cell r="AA107">
            <v>0</v>
          </cell>
          <cell r="AB107">
            <v>0</v>
          </cell>
          <cell r="AC107">
            <v>1</v>
          </cell>
          <cell r="AD107">
            <v>1</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row>
        <row r="108">
          <cell r="D108" t="str">
            <v>Scenario 1</v>
          </cell>
          <cell r="N108">
            <v>0</v>
          </cell>
          <cell r="O108">
            <v>0</v>
          </cell>
          <cell r="P108">
            <v>-0.62847222222222221</v>
          </cell>
          <cell r="Q108">
            <v>-1.4790277777777776</v>
          </cell>
          <cell r="R108">
            <v>-2.9852430555555554</v>
          </cell>
          <cell r="S108">
            <v>-3.8534095293209876</v>
          </cell>
          <cell r="T108">
            <v>-3.8370585937500001</v>
          </cell>
          <cell r="U108">
            <v>-4.3156996354166663</v>
          </cell>
          <cell r="V108">
            <v>-4.399602356770834</v>
          </cell>
          <cell r="W108">
            <v>-4.238929060570988</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row>
        <row r="109">
          <cell r="D109" t="str">
            <v>Scenario 2</v>
          </cell>
          <cell r="N109">
            <v>0</v>
          </cell>
          <cell r="O109">
            <v>0</v>
          </cell>
          <cell r="P109">
            <v>-0.62847222222222221</v>
          </cell>
          <cell r="Q109">
            <v>-1.4790277777777776</v>
          </cell>
          <cell r="R109">
            <v>-2.9852430555555554</v>
          </cell>
          <cell r="S109">
            <v>-3.8534095293209876</v>
          </cell>
          <cell r="T109">
            <v>-3.8370585937500001</v>
          </cell>
          <cell r="U109">
            <v>-4.3156996354166663</v>
          </cell>
          <cell r="V109">
            <v>-4.399602356770834</v>
          </cell>
          <cell r="W109">
            <v>-4.238929060570988</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row>
        <row r="110">
          <cell r="D110" t="str">
            <v>Scenario 3</v>
          </cell>
          <cell r="N110">
            <v>0</v>
          </cell>
          <cell r="O110">
            <v>0</v>
          </cell>
          <cell r="P110">
            <v>-0.62847222222222221</v>
          </cell>
          <cell r="Q110">
            <v>-1.4790277777777776</v>
          </cell>
          <cell r="R110">
            <v>-2.9852430555555554</v>
          </cell>
          <cell r="S110">
            <v>-3.8534095293209876</v>
          </cell>
          <cell r="T110">
            <v>-3.8370585937500001</v>
          </cell>
          <cell r="U110">
            <v>-4.3156996354166663</v>
          </cell>
          <cell r="V110">
            <v>-4.399602356770834</v>
          </cell>
          <cell r="W110">
            <v>-4.238929060570988</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row>
        <row r="111">
          <cell r="D111" t="str">
            <v>Scenario 4</v>
          </cell>
          <cell r="N111">
            <v>0</v>
          </cell>
          <cell r="O111">
            <v>0</v>
          </cell>
          <cell r="P111">
            <v>-0.62847222222222221</v>
          </cell>
          <cell r="Q111">
            <v>-1.4790277777777776</v>
          </cell>
          <cell r="R111">
            <v>-2.9852430555555554</v>
          </cell>
          <cell r="S111">
            <v>-3.8534095293209876</v>
          </cell>
          <cell r="T111">
            <v>-3.8370585937500001</v>
          </cell>
          <cell r="U111">
            <v>-4.3156996354166663</v>
          </cell>
          <cell r="V111">
            <v>-4.399602356770834</v>
          </cell>
          <cell r="W111">
            <v>-4.238929060570988</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row>
        <row r="112">
          <cell r="D112" t="str">
            <v>Scenario 5</v>
          </cell>
          <cell r="N112">
            <v>0</v>
          </cell>
          <cell r="O112">
            <v>0</v>
          </cell>
          <cell r="P112">
            <v>-0.62847222222222221</v>
          </cell>
          <cell r="Q112">
            <v>-1.4790277777777776</v>
          </cell>
          <cell r="R112">
            <v>-2.9852430555555554</v>
          </cell>
          <cell r="S112">
            <v>-3.8534095293209876</v>
          </cell>
          <cell r="T112">
            <v>-3.8370585937500001</v>
          </cell>
          <cell r="U112">
            <v>-4.3156996354166663</v>
          </cell>
          <cell r="V112">
            <v>-4.399602356770834</v>
          </cell>
          <cell r="W112">
            <v>-4.238929060570988</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row>
        <row r="113">
          <cell r="D113" t="str">
            <v>Scenario 6</v>
          </cell>
          <cell r="N113">
            <v>0</v>
          </cell>
          <cell r="O113">
            <v>0</v>
          </cell>
          <cell r="P113">
            <v>-0.62847222222222221</v>
          </cell>
          <cell r="Q113">
            <v>-1.4790277777777776</v>
          </cell>
          <cell r="R113">
            <v>-2.9852430555555554</v>
          </cell>
          <cell r="S113">
            <v>-3.8534095293209876</v>
          </cell>
          <cell r="T113">
            <v>-3.8370585937500001</v>
          </cell>
          <cell r="U113">
            <v>-4.3156996354166663</v>
          </cell>
          <cell r="V113">
            <v>-4.399602356770834</v>
          </cell>
          <cell r="W113">
            <v>-4.238929060570988</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row>
        <row r="114">
          <cell r="D114" t="str">
            <v>Scenario 7</v>
          </cell>
          <cell r="N114">
            <v>0</v>
          </cell>
          <cell r="O114">
            <v>0</v>
          </cell>
          <cell r="P114">
            <v>-0.62847222222222221</v>
          </cell>
          <cell r="Q114">
            <v>-1.4790277777777776</v>
          </cell>
          <cell r="R114">
            <v>-2.9852430555555554</v>
          </cell>
          <cell r="S114">
            <v>-3.8534095293209876</v>
          </cell>
          <cell r="T114">
            <v>-3.8370585937500001</v>
          </cell>
          <cell r="U114">
            <v>-4.3156996354166663</v>
          </cell>
          <cell r="V114">
            <v>-4.400287456958913</v>
          </cell>
          <cell r="W114">
            <v>-4.2416859126505697</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row>
        <row r="115">
          <cell r="D115" t="str">
            <v>Scenario 8</v>
          </cell>
          <cell r="N115">
            <v>0</v>
          </cell>
          <cell r="O115">
            <v>0</v>
          </cell>
          <cell r="P115">
            <v>-0.62847222222222221</v>
          </cell>
          <cell r="Q115">
            <v>-1.4790277777777776</v>
          </cell>
          <cell r="R115">
            <v>-2.9852430555555554</v>
          </cell>
          <cell r="S115">
            <v>-3.8534095293209876</v>
          </cell>
          <cell r="T115">
            <v>-3.8370585937500001</v>
          </cell>
          <cell r="U115">
            <v>-4.3156996354166663</v>
          </cell>
          <cell r="V115">
            <v>-4.399602356770834</v>
          </cell>
          <cell r="W115">
            <v>-4.23892906057098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row>
        <row r="116">
          <cell r="D116" t="str">
            <v>Scenario 9</v>
          </cell>
        </row>
        <row r="117">
          <cell r="D117" t="str">
            <v>Scenario 10</v>
          </cell>
        </row>
        <row r="118">
          <cell r="D118" t="str">
            <v>Scenario 11</v>
          </cell>
          <cell r="N118">
            <v>0</v>
          </cell>
          <cell r="O118">
            <v>0</v>
          </cell>
          <cell r="P118">
            <v>-0.62847222222222221</v>
          </cell>
          <cell r="Q118">
            <v>-1.4790277777777776</v>
          </cell>
          <cell r="R118">
            <v>-2.9852430555555554</v>
          </cell>
          <cell r="S118">
            <v>-3.8534095293209876</v>
          </cell>
          <cell r="T118">
            <v>-3.8370585937500001</v>
          </cell>
          <cell r="U118">
            <v>-4.3156996354166663</v>
          </cell>
          <cell r="V118">
            <v>-4.399602356770834</v>
          </cell>
          <cell r="W118">
            <v>-4.238929060570988</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row>
        <row r="119">
          <cell r="D119" t="str">
            <v>Scenario 12</v>
          </cell>
          <cell r="N119">
            <v>0</v>
          </cell>
          <cell r="O119">
            <v>0</v>
          </cell>
          <cell r="P119">
            <v>-0.62847222222222221</v>
          </cell>
          <cell r="Q119">
            <v>-1.4790277777777776</v>
          </cell>
          <cell r="R119">
            <v>-2.9852430555555554</v>
          </cell>
          <cell r="S119">
            <v>-3.8534095293209876</v>
          </cell>
          <cell r="T119">
            <v>-3.8370585937500001</v>
          </cell>
          <cell r="U119">
            <v>-4.3156996354166663</v>
          </cell>
          <cell r="V119">
            <v>-4.399602356770834</v>
          </cell>
          <cell r="W119">
            <v>-4.238929060570988</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row>
        <row r="120">
          <cell r="D120" t="str">
            <v>Scenario 13</v>
          </cell>
          <cell r="N120">
            <v>0</v>
          </cell>
          <cell r="O120">
            <v>0</v>
          </cell>
          <cell r="P120">
            <v>-0.62847222222222221</v>
          </cell>
          <cell r="Q120">
            <v>-1.4790277777777776</v>
          </cell>
          <cell r="R120">
            <v>-3.2460590277777777</v>
          </cell>
          <cell r="S120">
            <v>-3.8534095293209876</v>
          </cell>
          <cell r="T120">
            <v>-3.8370585937500001</v>
          </cell>
          <cell r="U120">
            <v>-4.3246977864583327</v>
          </cell>
          <cell r="V120">
            <v>-4.4091878020109965</v>
          </cell>
          <cell r="W120">
            <v>-4.2500175339854467</v>
          </cell>
          <cell r="X120">
            <v>-4.9670341588327229</v>
          </cell>
          <cell r="Y120">
            <v>0</v>
          </cell>
          <cell r="Z120">
            <v>0</v>
          </cell>
          <cell r="AA120">
            <v>0</v>
          </cell>
          <cell r="AB120">
            <v>0</v>
          </cell>
          <cell r="AC120">
            <v>-9.1430204659087744E-2</v>
          </cell>
          <cell r="AD120">
            <v>-0.34517835172896821</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row>
        <row r="121">
          <cell r="D121" t="str">
            <v>Scenario 14</v>
          </cell>
        </row>
        <row r="122">
          <cell r="D122" t="str">
            <v>Scenario 15</v>
          </cell>
        </row>
        <row r="123">
          <cell r="D123" t="str">
            <v>Scenario 16</v>
          </cell>
        </row>
        <row r="124">
          <cell r="D124" t="str">
            <v>Scenario 17</v>
          </cell>
        </row>
        <row r="125">
          <cell r="D125" t="str">
            <v>Scenario 18</v>
          </cell>
        </row>
        <row r="126">
          <cell r="D126" t="str">
            <v>Scenario 19</v>
          </cell>
          <cell r="N126">
            <v>0</v>
          </cell>
          <cell r="O126">
            <v>0</v>
          </cell>
          <cell r="P126">
            <v>-0.62847222222222221</v>
          </cell>
          <cell r="Q126">
            <v>-1.4790277777777776</v>
          </cell>
          <cell r="R126">
            <v>-2.9852430555555554</v>
          </cell>
          <cell r="S126">
            <v>-3.8534095293209876</v>
          </cell>
          <cell r="T126">
            <v>-3.8370585937500001</v>
          </cell>
          <cell r="U126">
            <v>-4.3156996354166663</v>
          </cell>
          <cell r="V126">
            <v>-4.399602356770834</v>
          </cell>
          <cell r="W126">
            <v>-4.238929060570988</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row>
        <row r="127">
          <cell r="D127" t="str">
            <v>Scenario 20</v>
          </cell>
          <cell r="N127">
            <v>0</v>
          </cell>
          <cell r="O127">
            <v>0</v>
          </cell>
          <cell r="P127">
            <v>-0.62847222222222221</v>
          </cell>
          <cell r="Q127">
            <v>-1.4790277777777776</v>
          </cell>
          <cell r="R127">
            <v>-2.9852430555555554</v>
          </cell>
          <cell r="S127">
            <v>-3.8534095293209876</v>
          </cell>
          <cell r="T127">
            <v>-3.8370585937500001</v>
          </cell>
          <cell r="U127">
            <v>-4.3156996354166663</v>
          </cell>
          <cell r="V127">
            <v>-4.399602356770834</v>
          </cell>
          <cell r="W127">
            <v>-4.238929060570988</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row>
        <row r="129">
          <cell r="B129" t="str">
            <v>HoldCo senior debt - Tranche B</v>
          </cell>
        </row>
        <row r="130">
          <cell r="B130" t="str">
            <v>Available facility</v>
          </cell>
          <cell r="J130">
            <v>125</v>
          </cell>
        </row>
        <row r="131">
          <cell r="B131" t="str">
            <v>Additional facility</v>
          </cell>
          <cell r="J131">
            <v>0</v>
          </cell>
        </row>
        <row r="132">
          <cell r="B132" t="str">
            <v>Distribution permitted?</v>
          </cell>
          <cell r="J132">
            <v>0</v>
          </cell>
          <cell r="K132">
            <v>0</v>
          </cell>
          <cell r="L132">
            <v>1</v>
          </cell>
        </row>
        <row r="133">
          <cell r="B133" t="str">
            <v>Capitalised interests until</v>
          </cell>
          <cell r="J133">
            <v>45565</v>
          </cell>
        </row>
        <row r="134">
          <cell r="B134" t="str">
            <v>PIK premium</v>
          </cell>
          <cell r="J134">
            <v>5.0000000000000001E-3</v>
          </cell>
        </row>
        <row r="135">
          <cell r="B135" t="str">
            <v>Voluntary pre-payment policy</v>
          </cell>
          <cell r="J135">
            <v>1</v>
          </cell>
        </row>
        <row r="136">
          <cell r="B136" t="str">
            <v>Voluntary pre-payment start date</v>
          </cell>
          <cell r="J136">
            <v>45292</v>
          </cell>
        </row>
        <row r="137">
          <cell r="B137" t="str">
            <v>Commitment fee</v>
          </cell>
          <cell r="J137">
            <v>2.0125000000000001E-2</v>
          </cell>
        </row>
        <row r="138">
          <cell r="B138" t="str">
            <v>Arranging fee - upfront</v>
          </cell>
          <cell r="J138">
            <v>0.01</v>
          </cell>
        </row>
        <row r="139">
          <cell r="B139" t="str">
            <v>Arranging fee - at issuance</v>
          </cell>
          <cell r="J139">
            <v>1.4999999999999999E-2</v>
          </cell>
        </row>
        <row r="140">
          <cell r="B140" t="str">
            <v>Date step 1</v>
          </cell>
          <cell r="G140">
            <v>45107</v>
          </cell>
          <cell r="H140" t="str">
            <v>Rate step 1</v>
          </cell>
          <cell r="J140">
            <v>5.7500000000000002E-2</v>
          </cell>
        </row>
        <row r="141">
          <cell r="B141" t="str">
            <v>Date step 2</v>
          </cell>
          <cell r="G141">
            <v>45838</v>
          </cell>
          <cell r="H141" t="str">
            <v>Rate step 2</v>
          </cell>
          <cell r="J141">
            <v>6.25E-2</v>
          </cell>
        </row>
        <row r="142">
          <cell r="B142" t="str">
            <v>Date step 3</v>
          </cell>
          <cell r="G142">
            <v>46203</v>
          </cell>
          <cell r="H142" t="str">
            <v>Rate step 3</v>
          </cell>
          <cell r="J142">
            <v>6.5000000000000002E-2</v>
          </cell>
        </row>
        <row r="143">
          <cell r="B143" t="str">
            <v>Date step 4</v>
          </cell>
          <cell r="G143">
            <v>46568</v>
          </cell>
          <cell r="H143" t="str">
            <v>Rate step 4</v>
          </cell>
          <cell r="J143">
            <v>6.5000000000000002E-2</v>
          </cell>
        </row>
        <row r="144">
          <cell r="B144" t="str">
            <v>Date step 5</v>
          </cell>
          <cell r="G144">
            <v>56979</v>
          </cell>
          <cell r="H144" t="str">
            <v>Rate step 5</v>
          </cell>
          <cell r="J144">
            <v>6.5000000000000002E-2</v>
          </cell>
        </row>
        <row r="146">
          <cell r="B146" t="str">
            <v>Cash Sweep date 1</v>
          </cell>
          <cell r="G146">
            <v>56979</v>
          </cell>
          <cell r="H146" t="str">
            <v>Cash Sweep rate 1</v>
          </cell>
          <cell r="J146">
            <v>0</v>
          </cell>
        </row>
        <row r="147">
          <cell r="B147" t="str">
            <v>Cash Sweep date 2</v>
          </cell>
          <cell r="H147" t="str">
            <v>Cash Sweep rate 2</v>
          </cell>
        </row>
        <row r="148">
          <cell r="B148" t="str">
            <v>Cash Sweep date 3</v>
          </cell>
          <cell r="H148" t="str">
            <v>Cash Sweep rate 3</v>
          </cell>
        </row>
        <row r="149">
          <cell r="B149" t="str">
            <v>Cash Sweep date 4</v>
          </cell>
          <cell r="H149" t="str">
            <v>Cash Sweep rate 4</v>
          </cell>
        </row>
        <row r="150">
          <cell r="B150" t="str">
            <v>Cash Sweep date 5</v>
          </cell>
          <cell r="H150" t="str">
            <v>Cash Sweep rate 5</v>
          </cell>
        </row>
        <row r="151">
          <cell r="K151" t="str">
            <v>Additional corporate debt Holdco</v>
          </cell>
          <cell r="N151">
            <v>2</v>
          </cell>
        </row>
        <row r="152">
          <cell r="B152" t="str">
            <v>Debt BoP</v>
          </cell>
          <cell r="J152" t="str">
            <v>€m</v>
          </cell>
          <cell r="N152">
            <v>0</v>
          </cell>
          <cell r="O152">
            <v>0</v>
          </cell>
          <cell r="P152">
            <v>0</v>
          </cell>
          <cell r="Q152">
            <v>0</v>
          </cell>
          <cell r="R152">
            <v>125</v>
          </cell>
          <cell r="S152">
            <v>125</v>
          </cell>
          <cell r="T152">
            <v>125</v>
          </cell>
          <cell r="U152">
            <v>128.92795138888889</v>
          </cell>
          <cell r="V152">
            <v>132.92100694444443</v>
          </cell>
          <cell r="W152">
            <v>136.84895833333331</v>
          </cell>
          <cell r="X152">
            <v>141.29697265624998</v>
          </cell>
          <cell r="Y152">
            <v>145.83290201822913</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row>
        <row r="153">
          <cell r="D153" t="str">
            <v>Drawdown</v>
          </cell>
          <cell r="J153" t="str">
            <v>€m</v>
          </cell>
          <cell r="N153">
            <v>0</v>
          </cell>
          <cell r="O153">
            <v>0</v>
          </cell>
          <cell r="P153">
            <v>0</v>
          </cell>
          <cell r="Q153">
            <v>125</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row>
        <row r="154">
          <cell r="E154" t="str">
            <v>Principal</v>
          </cell>
          <cell r="J154" t="str">
            <v>€m</v>
          </cell>
          <cell r="N154">
            <v>0</v>
          </cell>
          <cell r="O154">
            <v>0</v>
          </cell>
          <cell r="P154">
            <v>0</v>
          </cell>
          <cell r="Q154">
            <v>125</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row>
        <row r="155">
          <cell r="E155" t="str">
            <v>Additionnal facility</v>
          </cell>
          <cell r="J155" t="str">
            <v>€m</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row>
        <row r="156">
          <cell r="D156" t="str">
            <v>Capitalised interests</v>
          </cell>
          <cell r="J156" t="str">
            <v>€m</v>
          </cell>
          <cell r="N156">
            <v>0</v>
          </cell>
          <cell r="O156">
            <v>0</v>
          </cell>
          <cell r="P156">
            <v>0</v>
          </cell>
          <cell r="Q156">
            <v>0</v>
          </cell>
          <cell r="R156">
            <v>0</v>
          </cell>
          <cell r="S156">
            <v>0</v>
          </cell>
          <cell r="T156">
            <v>3.9279513888888888</v>
          </cell>
          <cell r="U156">
            <v>3.9930555555555554</v>
          </cell>
          <cell r="V156">
            <v>3.9279513888888888</v>
          </cell>
          <cell r="W156">
            <v>4.4480143229166664</v>
          </cell>
          <cell r="X156">
            <v>4.5359293619791661</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row>
        <row r="157">
          <cell r="D157" t="str">
            <v>Scheduled repayment</v>
          </cell>
          <cell r="J157" t="str">
            <v>€m</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row>
        <row r="158">
          <cell r="E158" t="str">
            <v>Scheduled repayment</v>
          </cell>
          <cell r="J158" t="str">
            <v>%</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row>
        <row r="159">
          <cell r="D159" t="str">
            <v>Cash-sweep</v>
          </cell>
          <cell r="J159" t="str">
            <v>€m</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row>
        <row r="160">
          <cell r="D160" t="str">
            <v>Voluntary pre-payment</v>
          </cell>
          <cell r="J160" t="str">
            <v>€m</v>
          </cell>
          <cell r="N160">
            <v>0</v>
          </cell>
          <cell r="O160">
            <v>0</v>
          </cell>
          <cell r="P160">
            <v>0</v>
          </cell>
          <cell r="Q160">
            <v>0</v>
          </cell>
          <cell r="R160">
            <v>0</v>
          </cell>
          <cell r="S160">
            <v>0</v>
          </cell>
          <cell r="T160">
            <v>0</v>
          </cell>
          <cell r="U160">
            <v>0</v>
          </cell>
          <cell r="V160">
            <v>0</v>
          </cell>
          <cell r="W160">
            <v>0</v>
          </cell>
          <cell r="X160">
            <v>0</v>
          </cell>
          <cell r="Y160">
            <v>-145.83290201822913</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row>
        <row r="161">
          <cell r="B161" t="str">
            <v>Debt EoP</v>
          </cell>
          <cell r="J161" t="str">
            <v>€m</v>
          </cell>
          <cell r="N161">
            <v>0</v>
          </cell>
          <cell r="O161">
            <v>0</v>
          </cell>
          <cell r="P161">
            <v>0</v>
          </cell>
          <cell r="Q161">
            <v>125</v>
          </cell>
          <cell r="R161">
            <v>125</v>
          </cell>
          <cell r="S161">
            <v>125</v>
          </cell>
          <cell r="T161">
            <v>128.92795138888889</v>
          </cell>
          <cell r="U161">
            <v>132.92100694444443</v>
          </cell>
          <cell r="V161">
            <v>136.84895833333331</v>
          </cell>
          <cell r="W161">
            <v>141.29697265624998</v>
          </cell>
          <cell r="X161">
            <v>145.83290201822913</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row>
        <row r="162">
          <cell r="B162" t="str">
            <v>Undrawn facility EoP</v>
          </cell>
          <cell r="J162" t="str">
            <v>€m</v>
          </cell>
          <cell r="N162">
            <v>125</v>
          </cell>
          <cell r="O162">
            <v>125</v>
          </cell>
          <cell r="P162">
            <v>125</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row>
        <row r="163">
          <cell r="C163" t="str">
            <v>Principal</v>
          </cell>
          <cell r="J163" t="str">
            <v>€m</v>
          </cell>
          <cell r="N163">
            <v>125</v>
          </cell>
          <cell r="O163">
            <v>125</v>
          </cell>
          <cell r="P163">
            <v>125</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row>
        <row r="164">
          <cell r="C164" t="str">
            <v>Additional</v>
          </cell>
          <cell r="J164" t="str">
            <v>€m</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row>
        <row r="165">
          <cell r="F165" t="str">
            <v>Interest rate (floating)</v>
          </cell>
          <cell r="J165" t="str">
            <v>%</v>
          </cell>
          <cell r="N165">
            <v>6.25E-2</v>
          </cell>
          <cell r="O165">
            <v>6.25E-2</v>
          </cell>
          <cell r="P165">
            <v>6.25E-2</v>
          </cell>
          <cell r="Q165">
            <v>6.25E-2</v>
          </cell>
          <cell r="R165">
            <v>6.25E-2</v>
          </cell>
          <cell r="S165">
            <v>6.25E-2</v>
          </cell>
          <cell r="T165">
            <v>6.25E-2</v>
          </cell>
          <cell r="U165">
            <v>6.7500000000000004E-2</v>
          </cell>
          <cell r="V165">
            <v>6.7500000000000004E-2</v>
          </cell>
          <cell r="W165">
            <v>6.25E-2</v>
          </cell>
          <cell r="X165">
            <v>6.25E-2</v>
          </cell>
          <cell r="Y165">
            <v>6.5000000000000002E-2</v>
          </cell>
          <cell r="Z165">
            <v>6.5000000000000002E-2</v>
          </cell>
          <cell r="AA165">
            <v>6.5000000000000002E-2</v>
          </cell>
          <cell r="AB165">
            <v>6.5000000000000002E-2</v>
          </cell>
          <cell r="AC165">
            <v>6.5000000000000002E-2</v>
          </cell>
          <cell r="AD165">
            <v>6.5000000000000002E-2</v>
          </cell>
          <cell r="AE165">
            <v>6.5000000000000002E-2</v>
          </cell>
          <cell r="AF165">
            <v>6.5000000000000002E-2</v>
          </cell>
          <cell r="AG165">
            <v>6.5000000000000002E-2</v>
          </cell>
          <cell r="AH165">
            <v>6.5000000000000002E-2</v>
          </cell>
          <cell r="AI165">
            <v>6.5000000000000002E-2</v>
          </cell>
          <cell r="AJ165">
            <v>6.5000000000000002E-2</v>
          </cell>
          <cell r="AK165">
            <v>6.5000000000000002E-2</v>
          </cell>
          <cell r="AL165">
            <v>6.5000000000000002E-2</v>
          </cell>
          <cell r="AM165">
            <v>6.5000000000000002E-2</v>
          </cell>
          <cell r="AN165">
            <v>6.5000000000000002E-2</v>
          </cell>
          <cell r="AO165">
            <v>6.5000000000000002E-2</v>
          </cell>
          <cell r="AP165">
            <v>6.5000000000000002E-2</v>
          </cell>
          <cell r="AQ165">
            <v>6.5000000000000002E-2</v>
          </cell>
          <cell r="AR165">
            <v>6.5000000000000002E-2</v>
          </cell>
          <cell r="AS165">
            <v>6.5000000000000002E-2</v>
          </cell>
          <cell r="AT165">
            <v>6.5000000000000002E-2</v>
          </cell>
          <cell r="AU165">
            <v>6.5000000000000002E-2</v>
          </cell>
          <cell r="AV165">
            <v>6.5000000000000002E-2</v>
          </cell>
          <cell r="AW165">
            <v>6.5000000000000002E-2</v>
          </cell>
          <cell r="AX165">
            <v>6.5000000000000002E-2</v>
          </cell>
        </row>
        <row r="166">
          <cell r="D166" t="str">
            <v>Interests on drawn facility</v>
          </cell>
          <cell r="J166" t="str">
            <v>€m</v>
          </cell>
          <cell r="N166">
            <v>0</v>
          </cell>
          <cell r="O166">
            <v>0</v>
          </cell>
          <cell r="P166">
            <v>0</v>
          </cell>
          <cell r="Q166">
            <v>0</v>
          </cell>
          <cell r="R166">
            <v>-3.9279513888888888</v>
          </cell>
          <cell r="S166">
            <v>-3.9930555555555554</v>
          </cell>
          <cell r="T166">
            <v>-3.9279513888888888</v>
          </cell>
          <cell r="U166">
            <v>-4.4480143229166664</v>
          </cell>
          <cell r="V166">
            <v>-4.5359293619791661</v>
          </cell>
          <cell r="W166">
            <v>-4.3715639467592586</v>
          </cell>
          <cell r="X166">
            <v>-4.4400611199272992</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row>
        <row r="167">
          <cell r="E167" t="str">
            <v>o/w cash interests on drawn facility</v>
          </cell>
          <cell r="J167" t="str">
            <v>€m</v>
          </cell>
          <cell r="N167">
            <v>0</v>
          </cell>
          <cell r="O167">
            <v>0</v>
          </cell>
          <cell r="P167">
            <v>0</v>
          </cell>
          <cell r="Q167">
            <v>0</v>
          </cell>
          <cell r="R167">
            <v>0</v>
          </cell>
          <cell r="S167">
            <v>0</v>
          </cell>
          <cell r="T167">
            <v>0</v>
          </cell>
          <cell r="U167">
            <v>0</v>
          </cell>
          <cell r="V167">
            <v>0</v>
          </cell>
          <cell r="W167">
            <v>-4.3715639467592586</v>
          </cell>
          <cell r="X167">
            <v>-4.4400611199272992</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row>
        <row r="168">
          <cell r="D168" t="str">
            <v>Upfront fee</v>
          </cell>
          <cell r="J168" t="str">
            <v>€m</v>
          </cell>
          <cell r="N168">
            <v>0</v>
          </cell>
          <cell r="O168">
            <v>-1.25</v>
          </cell>
          <cell r="P168">
            <v>0</v>
          </cell>
          <cell r="Q168">
            <v>-1.875</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row>
        <row r="169">
          <cell r="D169" t="str">
            <v>Interests on undrawn facility</v>
          </cell>
          <cell r="J169" t="str">
            <v>€m</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row>
        <row r="170">
          <cell r="E170" t="str">
            <v>o/w cash interests on undrawn facility</v>
          </cell>
          <cell r="J170" t="str">
            <v>€m</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row>
        <row r="171">
          <cell r="B171" t="str">
            <v>Total interests</v>
          </cell>
          <cell r="J171" t="str">
            <v>€m</v>
          </cell>
          <cell r="M171">
            <v>-32.769527084915723</v>
          </cell>
          <cell r="N171">
            <v>0</v>
          </cell>
          <cell r="O171">
            <v>-1.25</v>
          </cell>
          <cell r="P171">
            <v>0</v>
          </cell>
          <cell r="Q171">
            <v>-1.875</v>
          </cell>
          <cell r="R171">
            <v>-3.9279513888888888</v>
          </cell>
          <cell r="S171">
            <v>-3.9930555555555554</v>
          </cell>
          <cell r="T171">
            <v>-3.9279513888888888</v>
          </cell>
          <cell r="U171">
            <v>-4.4480143229166664</v>
          </cell>
          <cell r="V171">
            <v>-4.5359293619791661</v>
          </cell>
          <cell r="W171">
            <v>-4.3715639467592586</v>
          </cell>
          <cell r="X171">
            <v>-4.4400611199272992</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row>
        <row r="172">
          <cell r="C172" t="str">
            <v>o/w cash interests</v>
          </cell>
          <cell r="J172" t="str">
            <v>€m</v>
          </cell>
          <cell r="N172">
            <v>0</v>
          </cell>
          <cell r="O172">
            <v>-1.25</v>
          </cell>
          <cell r="P172">
            <v>0</v>
          </cell>
          <cell r="Q172">
            <v>-1.875</v>
          </cell>
          <cell r="R172">
            <v>0</v>
          </cell>
          <cell r="S172">
            <v>0</v>
          </cell>
          <cell r="T172">
            <v>0</v>
          </cell>
          <cell r="U172">
            <v>0</v>
          </cell>
          <cell r="V172">
            <v>0</v>
          </cell>
          <cell r="W172">
            <v>-4.3715639467592586</v>
          </cell>
          <cell r="X172">
            <v>-4.4400611199272992</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row>
        <row r="173">
          <cell r="B173" t="str">
            <v>CF before new projects</v>
          </cell>
          <cell r="J173" t="str">
            <v>€m</v>
          </cell>
          <cell r="N173">
            <v>0</v>
          </cell>
          <cell r="O173">
            <v>0</v>
          </cell>
          <cell r="P173">
            <v>-0.98590142797771563</v>
          </cell>
          <cell r="Q173">
            <v>-0.98590142797771563</v>
          </cell>
          <cell r="R173">
            <v>-99.671857837366929</v>
          </cell>
          <cell r="S173">
            <v>-99.671857837366929</v>
          </cell>
          <cell r="T173">
            <v>-60.193437408048354</v>
          </cell>
          <cell r="U173">
            <v>-60.193437408048354</v>
          </cell>
          <cell r="V173">
            <v>-169.6578008827025</v>
          </cell>
          <cell r="W173">
            <v>-169.6578008827025</v>
          </cell>
          <cell r="X173">
            <v>469.75078231377489</v>
          </cell>
          <cell r="Y173">
            <v>469.75078231377489</v>
          </cell>
          <cell r="Z173">
            <v>8.9770502819221463</v>
          </cell>
          <cell r="AA173">
            <v>8.9770502819221463</v>
          </cell>
          <cell r="AB173">
            <v>9.8458060099249067</v>
          </cell>
          <cell r="AC173">
            <v>9.8458060099249067</v>
          </cell>
          <cell r="AD173">
            <v>64.970679835206653</v>
          </cell>
          <cell r="AE173">
            <v>64.970679835206653</v>
          </cell>
          <cell r="AF173">
            <v>24.672972204488737</v>
          </cell>
          <cell r="AG173">
            <v>24.672972204488737</v>
          </cell>
          <cell r="AH173">
            <v>51.261082854049249</v>
          </cell>
          <cell r="AI173">
            <v>51.261082854049249</v>
          </cell>
          <cell r="AJ173">
            <v>48.308902870490606</v>
          </cell>
          <cell r="AK173">
            <v>48.308902870490606</v>
          </cell>
          <cell r="AL173">
            <v>45.008283225506617</v>
          </cell>
          <cell r="AM173">
            <v>45.008283225506617</v>
          </cell>
          <cell r="AN173">
            <v>21.050531870511257</v>
          </cell>
          <cell r="AO173">
            <v>21.050531870511257</v>
          </cell>
          <cell r="AP173">
            <v>61.315213309201056</v>
          </cell>
          <cell r="AQ173">
            <v>61.315213309201056</v>
          </cell>
          <cell r="AR173">
            <v>34.16928044924073</v>
          </cell>
          <cell r="AS173">
            <v>34.16928044924073</v>
          </cell>
          <cell r="AT173">
            <v>38.86997323861597</v>
          </cell>
          <cell r="AU173">
            <v>38.86997323861597</v>
          </cell>
          <cell r="AV173">
            <v>41.002006758057128</v>
          </cell>
          <cell r="AW173">
            <v>41.002006758057128</v>
          </cell>
          <cell r="AX173">
            <v>52.559226932893722</v>
          </cell>
        </row>
        <row r="174">
          <cell r="B174" t="str">
            <v>Cash invested in new projects</v>
          </cell>
          <cell r="J174" t="str">
            <v>€m</v>
          </cell>
          <cell r="N174">
            <v>0</v>
          </cell>
          <cell r="O174">
            <v>0</v>
          </cell>
          <cell r="P174">
            <v>0</v>
          </cell>
          <cell r="Q174">
            <v>0</v>
          </cell>
          <cell r="R174">
            <v>0</v>
          </cell>
          <cell r="S174">
            <v>0</v>
          </cell>
          <cell r="T174">
            <v>-1.5881558632294426</v>
          </cell>
          <cell r="U174">
            <v>-1.5881558632294426</v>
          </cell>
          <cell r="V174">
            <v>-6.4967765735517089</v>
          </cell>
          <cell r="W174">
            <v>-6.4967765735517089</v>
          </cell>
          <cell r="X174">
            <v>-0.89030576375400305</v>
          </cell>
          <cell r="Y174">
            <v>-0.89030576375400305</v>
          </cell>
          <cell r="Z174">
            <v>-1.8801755351430245</v>
          </cell>
          <cell r="AA174">
            <v>-1.8801755351430245</v>
          </cell>
          <cell r="AB174">
            <v>-1.8037536496920459E-2</v>
          </cell>
          <cell r="AC174">
            <v>-1.8037536496920459E-2</v>
          </cell>
          <cell r="AD174">
            <v>-0.8624005736521948</v>
          </cell>
          <cell r="AE174">
            <v>-0.8624005736521948</v>
          </cell>
          <cell r="AF174">
            <v>-0.69767286713692622</v>
          </cell>
          <cell r="AG174">
            <v>-0.69767286713692622</v>
          </cell>
          <cell r="AH174">
            <v>-2.6612324329972809E-2</v>
          </cell>
          <cell r="AI174">
            <v>-2.6612324329972809E-2</v>
          </cell>
          <cell r="AJ174">
            <v>-1.3062410758943819</v>
          </cell>
          <cell r="AK174">
            <v>-1.3062410758943819</v>
          </cell>
          <cell r="AL174">
            <v>-3.6873053982552459</v>
          </cell>
          <cell r="AM174">
            <v>-3.6873053982552459</v>
          </cell>
          <cell r="AN174">
            <v>-19.140656442925017</v>
          </cell>
          <cell r="AO174">
            <v>-19.140656442925017</v>
          </cell>
          <cell r="AP174">
            <v>-9.5619631539657615</v>
          </cell>
          <cell r="AQ174">
            <v>-9.5619631539657615</v>
          </cell>
          <cell r="AR174">
            <v>-12.667221543517538</v>
          </cell>
          <cell r="AS174">
            <v>-12.667221543517538</v>
          </cell>
          <cell r="AT174">
            <v>-23.014040263611786</v>
          </cell>
          <cell r="AU174">
            <v>-23.014040263611786</v>
          </cell>
          <cell r="AV174">
            <v>-24.204302558371481</v>
          </cell>
          <cell r="AW174">
            <v>-24.204302558371481</v>
          </cell>
          <cell r="AX174">
            <v>-21.664440892462739</v>
          </cell>
        </row>
        <row r="175">
          <cell r="B175" t="str">
            <v>Base of cash sweep calculation</v>
          </cell>
          <cell r="J175" t="str">
            <v>€m</v>
          </cell>
          <cell r="N175">
            <v>0</v>
          </cell>
          <cell r="O175">
            <v>0</v>
          </cell>
          <cell r="P175">
            <v>0</v>
          </cell>
          <cell r="Q175">
            <v>0</v>
          </cell>
          <cell r="R175">
            <v>0</v>
          </cell>
          <cell r="S175">
            <v>0</v>
          </cell>
          <cell r="T175">
            <v>0</v>
          </cell>
          <cell r="U175">
            <v>0</v>
          </cell>
          <cell r="V175">
            <v>0</v>
          </cell>
          <cell r="W175">
            <v>0</v>
          </cell>
          <cell r="X175">
            <v>0</v>
          </cell>
          <cell r="Y175">
            <v>0</v>
          </cell>
          <cell r="Z175">
            <v>321.1473989966488</v>
          </cell>
          <cell r="AA175">
            <v>320.15752922525974</v>
          </cell>
          <cell r="AB175">
            <v>7.0788372102822015</v>
          </cell>
          <cell r="AC175">
            <v>8.9409752089283039</v>
          </cell>
          <cell r="AD175">
            <v>8.9653678997757904</v>
          </cell>
          <cell r="AE175">
            <v>8.1210048626205165</v>
          </cell>
          <cell r="AF175">
            <v>63.410606394417535</v>
          </cell>
          <cell r="AG175">
            <v>63.5753341009328</v>
          </cell>
          <cell r="AH175">
            <v>23.948687013021836</v>
          </cell>
          <cell r="AI175">
            <v>24.619747555828788</v>
          </cell>
          <cell r="AJ175">
            <v>49.928229453824891</v>
          </cell>
          <cell r="AK175">
            <v>48.648600702260481</v>
          </cell>
          <cell r="AL175">
            <v>43.315356396340974</v>
          </cell>
          <cell r="AM175">
            <v>40.93429207398011</v>
          </cell>
          <cell r="AN175">
            <v>22.180321384326351</v>
          </cell>
          <cell r="AO175">
            <v>6.7269703396565816</v>
          </cell>
          <cell r="AP175">
            <v>0</v>
          </cell>
          <cell r="AQ175">
            <v>1.9266055625797343</v>
          </cell>
          <cell r="AR175">
            <v>39.086028611717751</v>
          </cell>
          <cell r="AS175">
            <v>35.980770222165972</v>
          </cell>
          <cell r="AT175">
            <v>0</v>
          </cell>
          <cell r="AU175">
            <v>0</v>
          </cell>
          <cell r="AV175">
            <v>0</v>
          </cell>
          <cell r="AW175">
            <v>0</v>
          </cell>
          <cell r="AX175">
            <v>0</v>
          </cell>
        </row>
        <row r="176">
          <cell r="B176" t="str">
            <v>Cash on B/S BoP</v>
          </cell>
          <cell r="J176" t="str">
            <v>€m</v>
          </cell>
          <cell r="N176">
            <v>0</v>
          </cell>
          <cell r="O176">
            <v>0</v>
          </cell>
          <cell r="P176">
            <v>5</v>
          </cell>
          <cell r="Q176">
            <v>5</v>
          </cell>
          <cell r="R176">
            <v>48</v>
          </cell>
          <cell r="S176">
            <v>48</v>
          </cell>
          <cell r="T176">
            <v>0</v>
          </cell>
          <cell r="U176">
            <v>0</v>
          </cell>
          <cell r="V176">
            <v>0</v>
          </cell>
          <cell r="W176">
            <v>339.31560176540501</v>
          </cell>
          <cell r="X176">
            <v>0</v>
          </cell>
          <cell r="Y176">
            <v>0</v>
          </cell>
          <cell r="Z176">
            <v>0</v>
          </cell>
          <cell r="AA176">
            <v>0</v>
          </cell>
          <cell r="AB176">
            <v>0</v>
          </cell>
          <cell r="AC176">
            <v>0</v>
          </cell>
          <cell r="AD176">
            <v>0</v>
          </cell>
          <cell r="AE176">
            <v>0</v>
          </cell>
          <cell r="AF176">
            <v>5</v>
          </cell>
          <cell r="AG176">
            <v>5</v>
          </cell>
          <cell r="AH176">
            <v>5</v>
          </cell>
          <cell r="AI176">
            <v>5</v>
          </cell>
          <cell r="AJ176">
            <v>5</v>
          </cell>
          <cell r="AK176">
            <v>5</v>
          </cell>
          <cell r="AL176">
            <v>5</v>
          </cell>
          <cell r="AM176">
            <v>5</v>
          </cell>
          <cell r="AN176">
            <v>5</v>
          </cell>
          <cell r="AO176">
            <v>5</v>
          </cell>
          <cell r="AP176">
            <v>5</v>
          </cell>
          <cell r="AQ176">
            <v>5</v>
          </cell>
          <cell r="AR176">
            <v>5</v>
          </cell>
          <cell r="AS176">
            <v>5</v>
          </cell>
          <cell r="AT176">
            <v>5</v>
          </cell>
          <cell r="AU176">
            <v>5</v>
          </cell>
          <cell r="AV176">
            <v>5</v>
          </cell>
          <cell r="AW176">
            <v>5</v>
          </cell>
          <cell r="AX176">
            <v>5</v>
          </cell>
        </row>
        <row r="177">
          <cell r="B177" t="str">
            <v>Cash available for cash sweep payment</v>
          </cell>
          <cell r="J177" t="str">
            <v>€m</v>
          </cell>
          <cell r="N177">
            <v>0</v>
          </cell>
          <cell r="O177">
            <v>0</v>
          </cell>
          <cell r="P177">
            <v>0</v>
          </cell>
          <cell r="Q177">
            <v>0</v>
          </cell>
          <cell r="R177">
            <v>0</v>
          </cell>
          <cell r="S177">
            <v>0</v>
          </cell>
          <cell r="T177">
            <v>0</v>
          </cell>
          <cell r="U177">
            <v>0</v>
          </cell>
          <cell r="V177">
            <v>0</v>
          </cell>
          <cell r="W177">
            <v>0</v>
          </cell>
          <cell r="X177">
            <v>162.27071854539679</v>
          </cell>
          <cell r="Y177">
            <v>0</v>
          </cell>
          <cell r="Z177">
            <v>0</v>
          </cell>
          <cell r="AA177">
            <v>0</v>
          </cell>
          <cell r="AB177">
            <v>0</v>
          </cell>
          <cell r="AC177">
            <v>0</v>
          </cell>
          <cell r="AD177">
            <v>0</v>
          </cell>
          <cell r="AE177">
            <v>0</v>
          </cell>
          <cell r="AF177">
            <v>29.672972204488737</v>
          </cell>
          <cell r="AG177">
            <v>54.345944408977473</v>
          </cell>
          <cell r="AH177">
            <v>23.948687013021836</v>
          </cell>
          <cell r="AI177">
            <v>24.619747555828788</v>
          </cell>
          <cell r="AJ177">
            <v>49.928229453824891</v>
          </cell>
          <cell r="AK177">
            <v>48.648600702260481</v>
          </cell>
          <cell r="AL177">
            <v>43.315356396340974</v>
          </cell>
          <cell r="AM177">
            <v>40.93429207398011</v>
          </cell>
          <cell r="AN177">
            <v>22.180321384326351</v>
          </cell>
          <cell r="AO177">
            <v>6.7269703396565816</v>
          </cell>
          <cell r="AP177">
            <v>0</v>
          </cell>
          <cell r="AQ177">
            <v>1.9266055625797343</v>
          </cell>
          <cell r="AR177">
            <v>39.086028611717751</v>
          </cell>
          <cell r="AS177">
            <v>35.980770222165972</v>
          </cell>
          <cell r="AT177">
            <v>0</v>
          </cell>
          <cell r="AU177">
            <v>0</v>
          </cell>
          <cell r="AV177">
            <v>0</v>
          </cell>
          <cell r="AW177">
            <v>0</v>
          </cell>
          <cell r="AX177">
            <v>0</v>
          </cell>
        </row>
        <row r="178">
          <cell r="D178" t="str">
            <v>Cash-sweep rate (%)</v>
          </cell>
          <cell r="J178" t="str">
            <v>%</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row>
        <row r="179">
          <cell r="B179" t="str">
            <v>Cash-sweep</v>
          </cell>
          <cell r="J179" t="str">
            <v>€m</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row>
        <row r="180">
          <cell r="B180" t="str">
            <v>Voluntary pre-payment</v>
          </cell>
          <cell r="J180" t="str">
            <v>€m</v>
          </cell>
          <cell r="N180">
            <v>0</v>
          </cell>
          <cell r="O180">
            <v>0</v>
          </cell>
          <cell r="P180">
            <v>0</v>
          </cell>
          <cell r="Q180">
            <v>0</v>
          </cell>
          <cell r="R180">
            <v>0</v>
          </cell>
          <cell r="S180">
            <v>0</v>
          </cell>
          <cell r="T180">
            <v>0</v>
          </cell>
          <cell r="U180">
            <v>0</v>
          </cell>
          <cell r="V180">
            <v>0</v>
          </cell>
          <cell r="W180">
            <v>0</v>
          </cell>
          <cell r="X180">
            <v>0</v>
          </cell>
          <cell r="Y180">
            <v>-145.83290201822913</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row>
        <row r="181">
          <cell r="B181" t="str">
            <v>Total lender cash-flow</v>
          </cell>
          <cell r="J181">
            <v>32.76952708491568</v>
          </cell>
          <cell r="N181">
            <v>0</v>
          </cell>
          <cell r="O181">
            <v>1.25</v>
          </cell>
          <cell r="P181">
            <v>0</v>
          </cell>
          <cell r="Q181">
            <v>-123.125</v>
          </cell>
          <cell r="R181">
            <v>3.9279513888888888</v>
          </cell>
          <cell r="S181">
            <v>3.9930555555555554</v>
          </cell>
          <cell r="T181">
            <v>0</v>
          </cell>
          <cell r="U181">
            <v>0.45495876736111107</v>
          </cell>
          <cell r="V181">
            <v>0.60797797309027724</v>
          </cell>
          <cell r="W181">
            <v>-7.6450376157407796E-2</v>
          </cell>
          <cell r="X181">
            <v>-9.5868242051866837E-2</v>
          </cell>
          <cell r="Y181">
            <v>145.83290201822913</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row>
        <row r="182">
          <cell r="B182" t="str">
            <v>IRR</v>
          </cell>
          <cell r="J182">
            <v>2.9802322387695314E-9</v>
          </cell>
        </row>
        <row r="183">
          <cell r="B183" t="str">
            <v>MoM</v>
          </cell>
          <cell r="J183">
            <v>1.2621562166793256</v>
          </cell>
        </row>
        <row r="185">
          <cell r="D185" t="str">
            <v>Interests on drawn facility - calculated</v>
          </cell>
          <cell r="J185" t="str">
            <v>€m</v>
          </cell>
          <cell r="N185">
            <v>0</v>
          </cell>
          <cell r="O185">
            <v>0</v>
          </cell>
          <cell r="P185">
            <v>0</v>
          </cell>
          <cell r="Q185">
            <v>0</v>
          </cell>
          <cell r="R185">
            <v>-3.9279513888888888</v>
          </cell>
          <cell r="S185">
            <v>-3.9930555555555554</v>
          </cell>
          <cell r="T185">
            <v>-3.9279513888888888</v>
          </cell>
          <cell r="U185">
            <v>-4.4480143229166664</v>
          </cell>
          <cell r="V185">
            <v>-4.5359293619791661</v>
          </cell>
          <cell r="W185">
            <v>-4.3715639467592586</v>
          </cell>
          <cell r="X185">
            <v>-4.4400611199272992</v>
          </cell>
          <cell r="Y185">
            <v>-4.8448930781611672</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row>
        <row r="186">
          <cell r="D186" t="str">
            <v>Interests on drawn facility - pasted</v>
          </cell>
          <cell r="I186">
            <v>13</v>
          </cell>
          <cell r="N186">
            <v>0</v>
          </cell>
          <cell r="O186">
            <v>0</v>
          </cell>
          <cell r="P186">
            <v>0</v>
          </cell>
          <cell r="Q186">
            <v>0</v>
          </cell>
          <cell r="R186">
            <v>-3.9279513888888888</v>
          </cell>
          <cell r="S186">
            <v>-3.9930555555555554</v>
          </cell>
          <cell r="T186">
            <v>-3.9279513888888888</v>
          </cell>
          <cell r="U186">
            <v>-4.4480143229166664</v>
          </cell>
          <cell r="V186">
            <v>-4.5359293619791661</v>
          </cell>
          <cell r="W186">
            <v>-4.3715639467592586</v>
          </cell>
          <cell r="X186">
            <v>-4.4400611199272992</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row>
        <row r="187">
          <cell r="D187" t="str">
            <v>Check</v>
          </cell>
          <cell r="I187">
            <v>1</v>
          </cell>
          <cell r="N187">
            <v>0</v>
          </cell>
          <cell r="O187">
            <v>0</v>
          </cell>
          <cell r="P187">
            <v>0</v>
          </cell>
          <cell r="Q187">
            <v>0</v>
          </cell>
          <cell r="R187">
            <v>0</v>
          </cell>
          <cell r="S187">
            <v>0</v>
          </cell>
          <cell r="T187">
            <v>0</v>
          </cell>
          <cell r="U187">
            <v>0</v>
          </cell>
          <cell r="V187">
            <v>0</v>
          </cell>
          <cell r="W187">
            <v>0</v>
          </cell>
          <cell r="X187">
            <v>0</v>
          </cell>
          <cell r="Y187">
            <v>1</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row>
        <row r="188">
          <cell r="D188" t="str">
            <v>Scenario 1</v>
          </cell>
          <cell r="N188">
            <v>0</v>
          </cell>
          <cell r="O188">
            <v>0</v>
          </cell>
          <cell r="P188">
            <v>0</v>
          </cell>
          <cell r="Q188">
            <v>0</v>
          </cell>
          <cell r="R188">
            <v>-3.9279513888888888</v>
          </cell>
          <cell r="S188">
            <v>-3.9930555555555554</v>
          </cell>
          <cell r="T188">
            <v>-3.9279513888888888</v>
          </cell>
          <cell r="U188">
            <v>-4.4480143229166664</v>
          </cell>
          <cell r="V188">
            <v>-4.5359293619791661</v>
          </cell>
          <cell r="W188">
            <v>-4.3715639467592586</v>
          </cell>
          <cell r="X188">
            <v>-2.6409573935847463</v>
          </cell>
          <cell r="Y188">
            <v>-0.6830453981132607</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row>
        <row r="189">
          <cell r="D189" t="str">
            <v>Scenario 2</v>
          </cell>
          <cell r="N189">
            <v>0</v>
          </cell>
          <cell r="O189">
            <v>0</v>
          </cell>
          <cell r="P189">
            <v>0</v>
          </cell>
          <cell r="Q189">
            <v>0</v>
          </cell>
          <cell r="R189">
            <v>-3.9279513888888888</v>
          </cell>
          <cell r="S189">
            <v>-3.9930555555555554</v>
          </cell>
          <cell r="T189">
            <v>-3.9279513888888888</v>
          </cell>
          <cell r="U189">
            <v>-4.4480143229166664</v>
          </cell>
          <cell r="V189">
            <v>-4.5359293619791661</v>
          </cell>
          <cell r="W189">
            <v>-4.3715639467592586</v>
          </cell>
          <cell r="X189">
            <v>-3.2727000358590814</v>
          </cell>
          <cell r="Y189">
            <v>-1.2545022197441436</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row>
        <row r="190">
          <cell r="D190" t="str">
            <v>Scenario 3</v>
          </cell>
          <cell r="N190">
            <v>0</v>
          </cell>
          <cell r="O190">
            <v>0</v>
          </cell>
          <cell r="P190">
            <v>0</v>
          </cell>
          <cell r="Q190">
            <v>0</v>
          </cell>
          <cell r="R190">
            <v>-3.9279513888888888</v>
          </cell>
          <cell r="S190">
            <v>-3.9930555555555554</v>
          </cell>
          <cell r="T190">
            <v>-3.9279513888888888</v>
          </cell>
          <cell r="U190">
            <v>-4.4480143229166664</v>
          </cell>
          <cell r="V190">
            <v>-4.5359293619791661</v>
          </cell>
          <cell r="W190">
            <v>-4.3715639467592586</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row>
        <row r="191">
          <cell r="D191" t="str">
            <v>Scenario 4</v>
          </cell>
          <cell r="N191">
            <v>0</v>
          </cell>
          <cell r="O191">
            <v>0</v>
          </cell>
          <cell r="P191">
            <v>0</v>
          </cell>
          <cell r="Q191">
            <v>0</v>
          </cell>
          <cell r="R191">
            <v>-3.9279513888888888</v>
          </cell>
          <cell r="S191">
            <v>-3.9930555555555554</v>
          </cell>
          <cell r="T191">
            <v>-3.9279513888888888</v>
          </cell>
          <cell r="U191">
            <v>-4.4480143229166664</v>
          </cell>
          <cell r="V191">
            <v>-4.5359293619791661</v>
          </cell>
          <cell r="W191">
            <v>-4.3715639467592586</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row>
        <row r="192">
          <cell r="D192" t="str">
            <v>Scenario 5</v>
          </cell>
          <cell r="N192">
            <v>0</v>
          </cell>
          <cell r="O192">
            <v>0</v>
          </cell>
          <cell r="P192">
            <v>0</v>
          </cell>
          <cell r="Q192">
            <v>0</v>
          </cell>
          <cell r="R192">
            <v>-3.9279513888888888</v>
          </cell>
          <cell r="S192">
            <v>-3.9930555555555554</v>
          </cell>
          <cell r="T192">
            <v>-3.9279513888888888</v>
          </cell>
          <cell r="U192">
            <v>-4.4480143229166664</v>
          </cell>
          <cell r="V192">
            <v>-4.5359293619791661</v>
          </cell>
          <cell r="W192">
            <v>-4.3715639467592586</v>
          </cell>
          <cell r="X192">
            <v>-2.6510228312855335</v>
          </cell>
          <cell r="Y192">
            <v>-0.69973549462742923</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row>
        <row r="193">
          <cell r="D193" t="str">
            <v>Scenario 6</v>
          </cell>
          <cell r="N193">
            <v>0</v>
          </cell>
          <cell r="O193">
            <v>0</v>
          </cell>
          <cell r="P193">
            <v>0</v>
          </cell>
          <cell r="Q193">
            <v>0</v>
          </cell>
          <cell r="R193">
            <v>-3.9279513888888888</v>
          </cell>
          <cell r="S193">
            <v>-3.9930555555555554</v>
          </cell>
          <cell r="T193">
            <v>-3.9279513888888888</v>
          </cell>
          <cell r="U193">
            <v>-4.4480143229166664</v>
          </cell>
          <cell r="V193">
            <v>-4.5359293619791661</v>
          </cell>
          <cell r="W193">
            <v>-4.3715639467592586</v>
          </cell>
          <cell r="X193">
            <v>-2.5968123184338059</v>
          </cell>
          <cell r="Y193">
            <v>-0.62758831436664941</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row>
        <row r="194">
          <cell r="D194" t="str">
            <v>Scenario 7</v>
          </cell>
          <cell r="N194">
            <v>0</v>
          </cell>
          <cell r="O194">
            <v>0</v>
          </cell>
          <cell r="P194">
            <v>0</v>
          </cell>
          <cell r="Q194">
            <v>0</v>
          </cell>
          <cell r="R194">
            <v>-3.9279513888888888</v>
          </cell>
          <cell r="S194">
            <v>-3.9930555555555554</v>
          </cell>
          <cell r="T194">
            <v>-3.9279513888888888</v>
          </cell>
          <cell r="U194">
            <v>-4.4480143229166664</v>
          </cell>
          <cell r="V194">
            <v>-4.5359293619791661</v>
          </cell>
          <cell r="W194">
            <v>-4.3715639467592586</v>
          </cell>
          <cell r="X194">
            <v>-4.0059751871384215</v>
          </cell>
          <cell r="Y194">
            <v>-2.158597725292152</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row>
        <row r="195">
          <cell r="D195" t="str">
            <v>Scenario 8</v>
          </cell>
          <cell r="N195">
            <v>0</v>
          </cell>
          <cell r="O195">
            <v>0</v>
          </cell>
          <cell r="P195">
            <v>0</v>
          </cell>
          <cell r="Q195">
            <v>0</v>
          </cell>
          <cell r="R195">
            <v>-3.9279513888888888</v>
          </cell>
          <cell r="S195">
            <v>-3.9930555555555554</v>
          </cell>
          <cell r="T195">
            <v>-3.9279513888888888</v>
          </cell>
          <cell r="U195">
            <v>-4.4480143229166664</v>
          </cell>
          <cell r="V195">
            <v>-4.5359293619791661</v>
          </cell>
          <cell r="W195">
            <v>-4.3715639467592586</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row>
        <row r="196">
          <cell r="D196" t="str">
            <v>Scenario 9</v>
          </cell>
          <cell r="N196">
            <v>0</v>
          </cell>
          <cell r="O196">
            <v>0</v>
          </cell>
          <cell r="P196">
            <v>0</v>
          </cell>
          <cell r="Q196">
            <v>0</v>
          </cell>
          <cell r="R196">
            <v>-3.9279513888888888</v>
          </cell>
          <cell r="S196">
            <v>-3.9930555555555554</v>
          </cell>
          <cell r="T196">
            <v>-3.9279513888888888</v>
          </cell>
          <cell r="U196">
            <v>-4.4480143229166664</v>
          </cell>
          <cell r="V196">
            <v>-4.5359293619791661</v>
          </cell>
          <cell r="W196">
            <v>-4.3715639467592586</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row>
        <row r="197">
          <cell r="D197" t="str">
            <v>Scenario 10</v>
          </cell>
        </row>
        <row r="198">
          <cell r="D198" t="str">
            <v>Scenario 11</v>
          </cell>
          <cell r="N198">
            <v>0</v>
          </cell>
          <cell r="O198">
            <v>0</v>
          </cell>
          <cell r="P198">
            <v>0</v>
          </cell>
          <cell r="Q198">
            <v>0</v>
          </cell>
          <cell r="R198">
            <v>-3.9279513888888888</v>
          </cell>
          <cell r="S198">
            <v>-3.9930555555555554</v>
          </cell>
          <cell r="T198">
            <v>-3.9279513888888888</v>
          </cell>
          <cell r="U198">
            <v>-4.4480143229166664</v>
          </cell>
          <cell r="V198">
            <v>-4.5359293619791661</v>
          </cell>
          <cell r="W198">
            <v>-4.3715639467592586</v>
          </cell>
          <cell r="X198">
            <v>-2.5429756112805499</v>
          </cell>
          <cell r="Y198">
            <v>-0.57516300737386794</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row>
        <row r="199">
          <cell r="D199" t="str">
            <v>Scenario 12</v>
          </cell>
          <cell r="N199">
            <v>0</v>
          </cell>
          <cell r="O199">
            <v>0</v>
          </cell>
          <cell r="P199">
            <v>0</v>
          </cell>
          <cell r="Q199">
            <v>0</v>
          </cell>
          <cell r="R199">
            <v>-3.9279513888888888</v>
          </cell>
          <cell r="S199">
            <v>-3.9930555555555554</v>
          </cell>
          <cell r="T199">
            <v>-3.9279513888888888</v>
          </cell>
          <cell r="U199">
            <v>-4.4480143229166664</v>
          </cell>
          <cell r="V199">
            <v>-4.5359293619791661</v>
          </cell>
          <cell r="W199">
            <v>-4.3715639467592586</v>
          </cell>
          <cell r="X199">
            <v>-2.5455160022491916</v>
          </cell>
          <cell r="Y199">
            <v>-0.57818655767005267</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row>
        <row r="200">
          <cell r="D200" t="str">
            <v>Scenario 13</v>
          </cell>
          <cell r="N200">
            <v>0</v>
          </cell>
          <cell r="O200">
            <v>0</v>
          </cell>
          <cell r="P200">
            <v>0</v>
          </cell>
          <cell r="Q200">
            <v>0</v>
          </cell>
          <cell r="R200">
            <v>-3.9279513888888888</v>
          </cell>
          <cell r="S200">
            <v>-3.9930555555555554</v>
          </cell>
          <cell r="T200">
            <v>-3.9279513888888888</v>
          </cell>
          <cell r="U200">
            <v>-4.4480143229166664</v>
          </cell>
          <cell r="V200">
            <v>-4.5359293619791661</v>
          </cell>
          <cell r="W200">
            <v>-4.3715639467592586</v>
          </cell>
          <cell r="X200">
            <v>-4.4400611199272992</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row>
        <row r="201">
          <cell r="D201" t="str">
            <v>Scenario 14</v>
          </cell>
        </row>
        <row r="202">
          <cell r="D202" t="str">
            <v>Scenario 15</v>
          </cell>
        </row>
        <row r="203">
          <cell r="D203" t="str">
            <v>Scenario 16</v>
          </cell>
        </row>
        <row r="204">
          <cell r="D204" t="str">
            <v>Scenario 17</v>
          </cell>
        </row>
        <row r="205">
          <cell r="D205" t="str">
            <v>Scenario 18</v>
          </cell>
        </row>
        <row r="206">
          <cell r="D206" t="str">
            <v>Scenario 19</v>
          </cell>
        </row>
        <row r="207">
          <cell r="D207" t="str">
            <v>Scenario 20</v>
          </cell>
          <cell r="N207">
            <v>0</v>
          </cell>
          <cell r="O207">
            <v>0</v>
          </cell>
          <cell r="P207">
            <v>0</v>
          </cell>
          <cell r="Q207">
            <v>0</v>
          </cell>
          <cell r="R207">
            <v>-3.9279513888888888</v>
          </cell>
          <cell r="S207">
            <v>-3.9930555555555554</v>
          </cell>
          <cell r="T207">
            <v>-3.9279513888888888</v>
          </cell>
          <cell r="U207">
            <v>-4.4480143229166664</v>
          </cell>
          <cell r="V207">
            <v>-4.5359293619791661</v>
          </cell>
          <cell r="W207">
            <v>-4.3715639467592586</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row>
        <row r="209">
          <cell r="B209" t="str">
            <v>HoldCo senior debt - Tranche C</v>
          </cell>
          <cell r="N209" t="str">
            <v>Do not delete</v>
          </cell>
        </row>
        <row r="210">
          <cell r="B210" t="str">
            <v>Available facility</v>
          </cell>
          <cell r="J210">
            <v>310.887</v>
          </cell>
          <cell r="N210" t="str">
            <v>Tranche C (certain)</v>
          </cell>
          <cell r="Q210">
            <v>135.68700000000001</v>
          </cell>
        </row>
        <row r="211">
          <cell r="B211" t="str">
            <v>Additional facility</v>
          </cell>
          <cell r="J211">
            <v>0</v>
          </cell>
          <cell r="N211" t="str">
            <v>Tranche C' (potential)</v>
          </cell>
          <cell r="Q211">
            <v>175.2</v>
          </cell>
        </row>
        <row r="212">
          <cell r="B212" t="str">
            <v>Distribution permitted?</v>
          </cell>
          <cell r="J212">
            <v>0</v>
          </cell>
          <cell r="K212">
            <v>0</v>
          </cell>
          <cell r="L212">
            <v>1</v>
          </cell>
          <cell r="N212" t="str">
            <v>Total</v>
          </cell>
          <cell r="Q212">
            <v>310.887</v>
          </cell>
        </row>
        <row r="213">
          <cell r="B213" t="str">
            <v>Capitalised interests until</v>
          </cell>
          <cell r="J213">
            <v>45565</v>
          </cell>
        </row>
        <row r="214">
          <cell r="B214" t="str">
            <v>PIK premium</v>
          </cell>
          <cell r="J214">
            <v>5.0000000000000001E-3</v>
          </cell>
        </row>
        <row r="215">
          <cell r="B215" t="str">
            <v>Voluntary pre-payment policy</v>
          </cell>
          <cell r="J215">
            <v>1</v>
          </cell>
        </row>
        <row r="216">
          <cell r="B216" t="str">
            <v>Voluntary pre-payment start date</v>
          </cell>
          <cell r="J216">
            <v>45565</v>
          </cell>
        </row>
        <row r="217">
          <cell r="B217" t="str">
            <v>Commitment fee</v>
          </cell>
          <cell r="J217">
            <v>2.0125000000000001E-2</v>
          </cell>
        </row>
        <row r="218">
          <cell r="B218" t="str">
            <v>Arranging fee - Upfront 1</v>
          </cell>
          <cell r="J218">
            <v>0.02</v>
          </cell>
        </row>
        <row r="219">
          <cell r="B219" t="str">
            <v>Arranging fee - Upfront 2</v>
          </cell>
          <cell r="J219">
            <v>0</v>
          </cell>
        </row>
        <row r="220">
          <cell r="B220" t="str">
            <v>Arranging fee - at issue</v>
          </cell>
          <cell r="J220">
            <v>0</v>
          </cell>
        </row>
        <row r="221">
          <cell r="B221" t="str">
            <v>Date step 1</v>
          </cell>
          <cell r="G221">
            <v>45107</v>
          </cell>
          <cell r="H221" t="str">
            <v>Rate step 1</v>
          </cell>
          <cell r="J221">
            <v>5.7500000000000002E-2</v>
          </cell>
        </row>
        <row r="222">
          <cell r="B222" t="str">
            <v>Date step 2</v>
          </cell>
          <cell r="G222">
            <v>45838</v>
          </cell>
          <cell r="H222" t="str">
            <v>Rate step 2</v>
          </cell>
          <cell r="J222">
            <v>6.25E-2</v>
          </cell>
        </row>
        <row r="223">
          <cell r="B223" t="str">
            <v>Date step 3</v>
          </cell>
          <cell r="G223">
            <v>46203</v>
          </cell>
          <cell r="H223" t="str">
            <v>Rate step 3</v>
          </cell>
          <cell r="J223">
            <v>6.5000000000000002E-2</v>
          </cell>
        </row>
        <row r="224">
          <cell r="B224" t="str">
            <v>Date step 4</v>
          </cell>
          <cell r="G224">
            <v>46568</v>
          </cell>
          <cell r="H224" t="str">
            <v>Rate step 4</v>
          </cell>
          <cell r="J224">
            <v>6.5000000000000002E-2</v>
          </cell>
        </row>
        <row r="225">
          <cell r="B225" t="str">
            <v>Date step 5</v>
          </cell>
          <cell r="G225">
            <v>56979</v>
          </cell>
          <cell r="H225" t="str">
            <v>Rate step 5</v>
          </cell>
          <cell r="J225">
            <v>6.5000000000000002E-2</v>
          </cell>
        </row>
        <row r="227">
          <cell r="B227" t="str">
            <v>Cash Sweep date 1</v>
          </cell>
          <cell r="G227">
            <v>56979</v>
          </cell>
          <cell r="H227" t="str">
            <v>Cash Sweep rate 1</v>
          </cell>
          <cell r="J227">
            <v>0</v>
          </cell>
        </row>
        <row r="228">
          <cell r="B228" t="str">
            <v>Cash Sweep date 2</v>
          </cell>
          <cell r="H228" t="str">
            <v>Cash Sweep rate 2</v>
          </cell>
        </row>
        <row r="229">
          <cell r="B229" t="str">
            <v>Cash Sweep date 3</v>
          </cell>
          <cell r="H229" t="str">
            <v>Cash Sweep rate 3</v>
          </cell>
        </row>
        <row r="230">
          <cell r="B230" t="str">
            <v>Cash Sweep date 4</v>
          </cell>
          <cell r="H230" t="str">
            <v>Cash Sweep rate 4</v>
          </cell>
        </row>
        <row r="231">
          <cell r="B231" t="str">
            <v>Cash Sweep date 5</v>
          </cell>
          <cell r="H231" t="str">
            <v>Cash Sweep rate 5</v>
          </cell>
        </row>
        <row r="232">
          <cell r="K232" t="str">
            <v>Additional corporate debt Holdco</v>
          </cell>
          <cell r="N232">
            <v>2</v>
          </cell>
        </row>
        <row r="233">
          <cell r="B233" t="str">
            <v>Debt BoP</v>
          </cell>
          <cell r="J233" t="str">
            <v>€m</v>
          </cell>
          <cell r="N233">
            <v>0</v>
          </cell>
          <cell r="O233">
            <v>0</v>
          </cell>
          <cell r="P233">
            <v>0</v>
          </cell>
          <cell r="Q233">
            <v>0</v>
          </cell>
          <cell r="R233">
            <v>218</v>
          </cell>
          <cell r="S233">
            <v>218</v>
          </cell>
          <cell r="T233">
            <v>290.48700000000002</v>
          </cell>
          <cell r="U233">
            <v>317.73734722222224</v>
          </cell>
          <cell r="V233">
            <v>324.70123611111114</v>
          </cell>
          <cell r="W233">
            <v>333.82938663194449</v>
          </cell>
          <cell r="X233">
            <v>344.79132511111118</v>
          </cell>
          <cell r="Y233">
            <v>355.87175479340283</v>
          </cell>
          <cell r="Z233">
            <v>43.296606688805241</v>
          </cell>
          <cell r="AA233">
            <v>34.319556406883095</v>
          </cell>
          <cell r="AB233">
            <v>25.342506124960948</v>
          </cell>
          <cell r="AC233">
            <v>15.496700115036042</v>
          </cell>
          <cell r="AD233">
            <v>5.650894105111135</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row>
        <row r="234">
          <cell r="D234" t="str">
            <v>Drawdown</v>
          </cell>
          <cell r="J234" t="str">
            <v>€m</v>
          </cell>
          <cell r="N234">
            <v>0</v>
          </cell>
          <cell r="O234">
            <v>0</v>
          </cell>
          <cell r="P234">
            <v>0</v>
          </cell>
          <cell r="Q234">
            <v>218</v>
          </cell>
          <cell r="R234">
            <v>0</v>
          </cell>
          <cell r="S234">
            <v>72.487000000000023</v>
          </cell>
          <cell r="T234">
            <v>20.400000000000002</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row>
        <row r="235">
          <cell r="E235" t="str">
            <v>Principal</v>
          </cell>
          <cell r="J235" t="str">
            <v>€m</v>
          </cell>
          <cell r="N235">
            <v>0</v>
          </cell>
          <cell r="O235">
            <v>0</v>
          </cell>
          <cell r="P235">
            <v>0</v>
          </cell>
          <cell r="Q235">
            <v>218</v>
          </cell>
          <cell r="R235">
            <v>0</v>
          </cell>
          <cell r="S235">
            <v>72.487000000000023</v>
          </cell>
          <cell r="T235">
            <v>20.400000000000002</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row>
        <row r="236">
          <cell r="E236" t="str">
            <v>Additionnal facility</v>
          </cell>
          <cell r="J236" t="str">
            <v>€m</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row>
        <row r="237">
          <cell r="D237" t="str">
            <v>Capitalised interests</v>
          </cell>
          <cell r="J237" t="str">
            <v>€m</v>
          </cell>
          <cell r="N237">
            <v>0</v>
          </cell>
          <cell r="O237">
            <v>0</v>
          </cell>
          <cell r="P237">
            <v>0</v>
          </cell>
          <cell r="Q237">
            <v>0</v>
          </cell>
          <cell r="R237">
            <v>0</v>
          </cell>
          <cell r="S237">
            <v>0</v>
          </cell>
          <cell r="T237">
            <v>6.8503472222222221</v>
          </cell>
          <cell r="U237">
            <v>6.9638888888888886</v>
          </cell>
          <cell r="V237">
            <v>9.1281505208333336</v>
          </cell>
          <cell r="W237">
            <v>10.961938479166667</v>
          </cell>
          <cell r="X237">
            <v>11.080429682291669</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row>
        <row r="238">
          <cell r="D238" t="str">
            <v>Scheduled repayment</v>
          </cell>
          <cell r="J238" t="str">
            <v>€m</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row>
        <row r="239">
          <cell r="E239" t="str">
            <v>Scheduled repayment</v>
          </cell>
          <cell r="J239" t="str">
            <v>%</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row>
        <row r="240">
          <cell r="D240" t="str">
            <v>Cash-sweep</v>
          </cell>
          <cell r="J240" t="str">
            <v>€m</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row>
        <row r="241">
          <cell r="D241" t="str">
            <v>Voluntary pre-payment</v>
          </cell>
          <cell r="J241" t="str">
            <v>€m</v>
          </cell>
          <cell r="N241">
            <v>0</v>
          </cell>
          <cell r="O241">
            <v>0</v>
          </cell>
          <cell r="P241">
            <v>0</v>
          </cell>
          <cell r="Q241">
            <v>0</v>
          </cell>
          <cell r="R241">
            <v>0</v>
          </cell>
          <cell r="S241">
            <v>0</v>
          </cell>
          <cell r="T241">
            <v>0</v>
          </cell>
          <cell r="U241">
            <v>0</v>
          </cell>
          <cell r="V241">
            <v>0</v>
          </cell>
          <cell r="W241">
            <v>0</v>
          </cell>
          <cell r="X241">
            <v>0</v>
          </cell>
          <cell r="Y241">
            <v>-312.57514810459759</v>
          </cell>
          <cell r="Z241">
            <v>-8.9770502819221463</v>
          </cell>
          <cell r="AA241">
            <v>-8.9770502819221463</v>
          </cell>
          <cell r="AB241">
            <v>-9.8458060099249067</v>
          </cell>
          <cell r="AC241">
            <v>-9.8458060099249067</v>
          </cell>
          <cell r="AD241">
            <v>-5.650894105111135</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row>
        <row r="242">
          <cell r="B242" t="str">
            <v>Debt EoP</v>
          </cell>
          <cell r="J242" t="str">
            <v>€m</v>
          </cell>
          <cell r="N242">
            <v>0</v>
          </cell>
          <cell r="O242">
            <v>0</v>
          </cell>
          <cell r="P242">
            <v>0</v>
          </cell>
          <cell r="Q242">
            <v>218</v>
          </cell>
          <cell r="R242">
            <v>218</v>
          </cell>
          <cell r="S242">
            <v>290.48700000000002</v>
          </cell>
          <cell r="T242">
            <v>317.73734722222224</v>
          </cell>
          <cell r="U242">
            <v>324.70123611111114</v>
          </cell>
          <cell r="V242">
            <v>333.82938663194449</v>
          </cell>
          <cell r="W242">
            <v>344.79132511111118</v>
          </cell>
          <cell r="X242">
            <v>355.87175479340283</v>
          </cell>
          <cell r="Y242">
            <v>43.296606688805241</v>
          </cell>
          <cell r="Z242">
            <v>34.319556406883095</v>
          </cell>
          <cell r="AA242">
            <v>25.342506124960948</v>
          </cell>
          <cell r="AB242">
            <v>15.496700115036042</v>
          </cell>
          <cell r="AC242">
            <v>5.650894105111135</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row>
        <row r="243">
          <cell r="B243" t="str">
            <v>Undrawn facility EoP</v>
          </cell>
          <cell r="J243" t="str">
            <v>€m</v>
          </cell>
          <cell r="N243">
            <v>310.887</v>
          </cell>
          <cell r="O243">
            <v>310.887</v>
          </cell>
          <cell r="P243">
            <v>310.887</v>
          </cell>
          <cell r="Q243">
            <v>92.887</v>
          </cell>
          <cell r="R243">
            <v>92.887</v>
          </cell>
          <cell r="S243">
            <v>20.399999999999977</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row>
        <row r="244">
          <cell r="C244" t="str">
            <v>Principal</v>
          </cell>
          <cell r="J244" t="str">
            <v>€m</v>
          </cell>
          <cell r="N244">
            <v>310.887</v>
          </cell>
          <cell r="O244">
            <v>310.887</v>
          </cell>
          <cell r="P244">
            <v>310.887</v>
          </cell>
          <cell r="Q244">
            <v>92.887</v>
          </cell>
          <cell r="R244">
            <v>92.887</v>
          </cell>
          <cell r="S244">
            <v>20.399999999999977</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row>
        <row r="245">
          <cell r="C245" t="str">
            <v>Additional</v>
          </cell>
          <cell r="J245" t="str">
            <v>€m</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row>
        <row r="246">
          <cell r="F246" t="str">
            <v>Interest rate (floating)</v>
          </cell>
          <cell r="J246" t="str">
            <v>%</v>
          </cell>
          <cell r="N246">
            <v>6.25E-2</v>
          </cell>
          <cell r="O246">
            <v>6.25E-2</v>
          </cell>
          <cell r="P246">
            <v>6.25E-2</v>
          </cell>
          <cell r="Q246">
            <v>6.25E-2</v>
          </cell>
          <cell r="R246">
            <v>6.25E-2</v>
          </cell>
          <cell r="S246">
            <v>6.25E-2</v>
          </cell>
          <cell r="T246">
            <v>6.25E-2</v>
          </cell>
          <cell r="U246">
            <v>6.7500000000000004E-2</v>
          </cell>
          <cell r="V246">
            <v>6.7500000000000004E-2</v>
          </cell>
          <cell r="W246">
            <v>6.25E-2</v>
          </cell>
          <cell r="X246">
            <v>6.25E-2</v>
          </cell>
          <cell r="Y246">
            <v>6.5000000000000002E-2</v>
          </cell>
          <cell r="Z246">
            <v>6.5000000000000002E-2</v>
          </cell>
          <cell r="AA246">
            <v>6.5000000000000002E-2</v>
          </cell>
          <cell r="AB246">
            <v>6.5000000000000002E-2</v>
          </cell>
          <cell r="AC246">
            <v>6.5000000000000002E-2</v>
          </cell>
          <cell r="AD246">
            <v>6.5000000000000002E-2</v>
          </cell>
          <cell r="AE246">
            <v>6.5000000000000002E-2</v>
          </cell>
          <cell r="AF246">
            <v>6.5000000000000002E-2</v>
          </cell>
          <cell r="AG246">
            <v>6.5000000000000002E-2</v>
          </cell>
          <cell r="AH246">
            <v>6.5000000000000002E-2</v>
          </cell>
          <cell r="AI246">
            <v>6.5000000000000002E-2</v>
          </cell>
          <cell r="AJ246">
            <v>6.5000000000000002E-2</v>
          </cell>
          <cell r="AK246">
            <v>6.5000000000000002E-2</v>
          </cell>
          <cell r="AL246">
            <v>6.5000000000000002E-2</v>
          </cell>
          <cell r="AM246">
            <v>6.5000000000000002E-2</v>
          </cell>
          <cell r="AN246">
            <v>6.5000000000000002E-2</v>
          </cell>
          <cell r="AO246">
            <v>6.5000000000000002E-2</v>
          </cell>
          <cell r="AP246">
            <v>6.5000000000000002E-2</v>
          </cell>
          <cell r="AQ246">
            <v>6.5000000000000002E-2</v>
          </cell>
          <cell r="AR246">
            <v>6.5000000000000002E-2</v>
          </cell>
          <cell r="AS246">
            <v>6.5000000000000002E-2</v>
          </cell>
          <cell r="AT246">
            <v>6.5000000000000002E-2</v>
          </cell>
          <cell r="AU246">
            <v>6.5000000000000002E-2</v>
          </cell>
          <cell r="AV246">
            <v>6.5000000000000002E-2</v>
          </cell>
          <cell r="AW246">
            <v>6.5000000000000002E-2</v>
          </cell>
          <cell r="AX246">
            <v>6.5000000000000002E-2</v>
          </cell>
        </row>
        <row r="247">
          <cell r="D247" t="str">
            <v>Interests on drawn facility</v>
          </cell>
          <cell r="J247" t="str">
            <v>€m</v>
          </cell>
          <cell r="N247">
            <v>0</v>
          </cell>
          <cell r="O247">
            <v>0</v>
          </cell>
          <cell r="P247">
            <v>0</v>
          </cell>
          <cell r="Q247">
            <v>0</v>
          </cell>
          <cell r="R247">
            <v>-6.8503472222222221</v>
          </cell>
          <cell r="S247">
            <v>-6.9638888888888886</v>
          </cell>
          <cell r="T247">
            <v>-9.1281505208333336</v>
          </cell>
          <cell r="U247">
            <v>-10.961938479166667</v>
          </cell>
          <cell r="V247">
            <v>-11.080429682291669</v>
          </cell>
          <cell r="W247">
            <v>-10.663994295187115</v>
          </cell>
          <cell r="X247">
            <v>-10.834588514776236</v>
          </cell>
          <cell r="Y247">
            <v>-10.936920973324368</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row>
        <row r="248">
          <cell r="E248" t="str">
            <v>o/w cash interests on drawn facility</v>
          </cell>
          <cell r="J248" t="str">
            <v>€m</v>
          </cell>
          <cell r="N248">
            <v>0</v>
          </cell>
          <cell r="O248">
            <v>0</v>
          </cell>
          <cell r="P248">
            <v>0</v>
          </cell>
          <cell r="Q248">
            <v>0</v>
          </cell>
          <cell r="R248">
            <v>0</v>
          </cell>
          <cell r="S248">
            <v>0</v>
          </cell>
          <cell r="T248">
            <v>0</v>
          </cell>
          <cell r="U248">
            <v>0</v>
          </cell>
          <cell r="V248">
            <v>0</v>
          </cell>
          <cell r="W248">
            <v>-10.663994295187115</v>
          </cell>
          <cell r="X248">
            <v>-10.834588514776236</v>
          </cell>
          <cell r="Y248">
            <v>-10.936920973324368</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row>
        <row r="249">
          <cell r="D249" t="str">
            <v>Upfront fee</v>
          </cell>
          <cell r="J249" t="str">
            <v>€m</v>
          </cell>
          <cell r="N249">
            <v>0</v>
          </cell>
          <cell r="O249">
            <v>0</v>
          </cell>
          <cell r="P249">
            <v>0</v>
          </cell>
          <cell r="Q249">
            <v>-6.21774</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row>
        <row r="250">
          <cell r="D250" t="str">
            <v>Interests on undrawn facility</v>
          </cell>
          <cell r="J250" t="str">
            <v>€m</v>
          </cell>
          <cell r="N250">
            <v>0</v>
          </cell>
          <cell r="O250">
            <v>0</v>
          </cell>
          <cell r="P250">
            <v>0</v>
          </cell>
          <cell r="Q250">
            <v>0</v>
          </cell>
          <cell r="R250">
            <v>-0.93467543750000004</v>
          </cell>
          <cell r="S250">
            <v>-0.93467543750000004</v>
          </cell>
          <cell r="T250">
            <v>-0.20527499999999976</v>
          </cell>
          <cell r="U250">
            <v>-0.20527499999999976</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row>
        <row r="251">
          <cell r="E251" t="str">
            <v>o/w cash interests on undrawn facility</v>
          </cell>
          <cell r="J251" t="str">
            <v>€m</v>
          </cell>
          <cell r="N251">
            <v>0</v>
          </cell>
          <cell r="O251">
            <v>0</v>
          </cell>
          <cell r="P251">
            <v>0</v>
          </cell>
          <cell r="Q251">
            <v>0</v>
          </cell>
          <cell r="R251">
            <v>-0.93467543750000004</v>
          </cell>
          <cell r="S251">
            <v>-0.93467543750000004</v>
          </cell>
          <cell r="T251">
            <v>-0.20527499999999976</v>
          </cell>
          <cell r="U251">
            <v>-0.20527499999999976</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row>
        <row r="252">
          <cell r="B252" t="str">
            <v>Total interests</v>
          </cell>
          <cell r="J252" t="str">
            <v>€m</v>
          </cell>
          <cell r="M252">
            <v>-85.917899451690488</v>
          </cell>
          <cell r="N252">
            <v>0</v>
          </cell>
          <cell r="O252">
            <v>0</v>
          </cell>
          <cell r="P252">
            <v>0</v>
          </cell>
          <cell r="Q252">
            <v>-6.21774</v>
          </cell>
          <cell r="R252">
            <v>-7.7850226597222223</v>
          </cell>
          <cell r="S252">
            <v>-7.8985643263888887</v>
          </cell>
          <cell r="T252">
            <v>-9.3334255208333339</v>
          </cell>
          <cell r="U252">
            <v>-11.167213479166668</v>
          </cell>
          <cell r="V252">
            <v>-11.080429682291669</v>
          </cell>
          <cell r="W252">
            <v>-10.663994295187115</v>
          </cell>
          <cell r="X252">
            <v>-10.834588514776236</v>
          </cell>
          <cell r="Y252">
            <v>-10.936920973324368</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row>
        <row r="253">
          <cell r="C253" t="str">
            <v>o/w cash interests</v>
          </cell>
          <cell r="J253" t="str">
            <v>€m</v>
          </cell>
          <cell r="N253">
            <v>0</v>
          </cell>
          <cell r="O253">
            <v>0</v>
          </cell>
          <cell r="P253">
            <v>0</v>
          </cell>
          <cell r="Q253">
            <v>-6.21774</v>
          </cell>
          <cell r="R253">
            <v>-0.93467543750000004</v>
          </cell>
          <cell r="S253">
            <v>-0.93467543750000004</v>
          </cell>
          <cell r="T253">
            <v>-0.20527499999999976</v>
          </cell>
          <cell r="U253">
            <v>-0.20527499999999976</v>
          </cell>
          <cell r="V253">
            <v>0</v>
          </cell>
          <cell r="W253">
            <v>-10.663994295187115</v>
          </cell>
          <cell r="X253">
            <v>-10.834588514776236</v>
          </cell>
          <cell r="Y253">
            <v>-10.936920973324368</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row>
        <row r="254">
          <cell r="B254" t="str">
            <v>CF before new projects</v>
          </cell>
          <cell r="J254" t="str">
            <v>€m</v>
          </cell>
          <cell r="N254">
            <v>0</v>
          </cell>
          <cell r="O254">
            <v>0</v>
          </cell>
          <cell r="P254">
            <v>-0.98590142797771563</v>
          </cell>
          <cell r="Q254">
            <v>-0.98590142797771563</v>
          </cell>
          <cell r="R254">
            <v>-99.671857837366929</v>
          </cell>
          <cell r="S254">
            <v>-99.671857837366929</v>
          </cell>
          <cell r="T254">
            <v>-60.193437408048354</v>
          </cell>
          <cell r="U254">
            <v>-60.193437408048354</v>
          </cell>
          <cell r="V254">
            <v>-169.6578008827025</v>
          </cell>
          <cell r="W254">
            <v>-169.6578008827025</v>
          </cell>
          <cell r="X254">
            <v>469.75078231377489</v>
          </cell>
          <cell r="Y254">
            <v>469.75078231377489</v>
          </cell>
          <cell r="Z254">
            <v>8.9770502819221463</v>
          </cell>
          <cell r="AA254">
            <v>8.9770502819221463</v>
          </cell>
          <cell r="AB254">
            <v>9.8458060099249067</v>
          </cell>
          <cell r="AC254">
            <v>9.8458060099249067</v>
          </cell>
          <cell r="AD254">
            <v>64.970679835206653</v>
          </cell>
          <cell r="AE254">
            <v>64.970679835206653</v>
          </cell>
          <cell r="AF254">
            <v>24.672972204488737</v>
          </cell>
          <cell r="AG254">
            <v>24.672972204488737</v>
          </cell>
          <cell r="AH254">
            <v>51.261082854049249</v>
          </cell>
          <cell r="AI254">
            <v>51.261082854049249</v>
          </cell>
          <cell r="AJ254">
            <v>48.308902870490606</v>
          </cell>
          <cell r="AK254">
            <v>48.308902870490606</v>
          </cell>
          <cell r="AL254">
            <v>45.008283225506617</v>
          </cell>
          <cell r="AM254">
            <v>45.008283225506617</v>
          </cell>
          <cell r="AN254">
            <v>21.050531870511257</v>
          </cell>
          <cell r="AO254">
            <v>21.050531870511257</v>
          </cell>
          <cell r="AP254">
            <v>61.315213309201056</v>
          </cell>
          <cell r="AQ254">
            <v>61.315213309201056</v>
          </cell>
          <cell r="AR254">
            <v>34.16928044924073</v>
          </cell>
          <cell r="AS254">
            <v>34.16928044924073</v>
          </cell>
          <cell r="AT254">
            <v>38.86997323861597</v>
          </cell>
          <cell r="AU254">
            <v>38.86997323861597</v>
          </cell>
          <cell r="AV254">
            <v>41.002006758057128</v>
          </cell>
          <cell r="AW254">
            <v>41.002006758057128</v>
          </cell>
          <cell r="AX254">
            <v>52.559226932893722</v>
          </cell>
        </row>
        <row r="255">
          <cell r="B255" t="str">
            <v>Cash invested in new projects</v>
          </cell>
          <cell r="J255" t="str">
            <v>€m</v>
          </cell>
          <cell r="N255">
            <v>0</v>
          </cell>
          <cell r="O255">
            <v>0</v>
          </cell>
          <cell r="P255">
            <v>0</v>
          </cell>
          <cell r="Q255">
            <v>0</v>
          </cell>
          <cell r="R255">
            <v>0</v>
          </cell>
          <cell r="S255">
            <v>0</v>
          </cell>
          <cell r="T255">
            <v>-1.5881558632294426</v>
          </cell>
          <cell r="U255">
            <v>-1.5881558632294426</v>
          </cell>
          <cell r="V255">
            <v>-6.4967765735517089</v>
          </cell>
          <cell r="W255">
            <v>-6.4967765735517089</v>
          </cell>
          <cell r="X255">
            <v>-0.89030576375400305</v>
          </cell>
          <cell r="Y255">
            <v>-0.89030576375400305</v>
          </cell>
          <cell r="Z255">
            <v>-1.8801755351430245</v>
          </cell>
          <cell r="AA255">
            <v>-1.8801755351430245</v>
          </cell>
          <cell r="AB255">
            <v>-1.8037536496920459E-2</v>
          </cell>
          <cell r="AC255">
            <v>-1.8037536496920459E-2</v>
          </cell>
          <cell r="AD255">
            <v>-0.8624005736521948</v>
          </cell>
          <cell r="AE255">
            <v>-0.8624005736521948</v>
          </cell>
          <cell r="AF255">
            <v>-0.69767286713692622</v>
          </cell>
          <cell r="AG255">
            <v>-0.69767286713692622</v>
          </cell>
          <cell r="AH255">
            <v>-2.6612324329972809E-2</v>
          </cell>
          <cell r="AI255">
            <v>-2.6612324329972809E-2</v>
          </cell>
          <cell r="AJ255">
            <v>-1.3062410758943819</v>
          </cell>
          <cell r="AK255">
            <v>-1.3062410758943819</v>
          </cell>
          <cell r="AL255">
            <v>-3.6873053982552459</v>
          </cell>
          <cell r="AM255">
            <v>-3.6873053982552459</v>
          </cell>
          <cell r="AN255">
            <v>-19.140656442925017</v>
          </cell>
          <cell r="AO255">
            <v>-19.140656442925017</v>
          </cell>
          <cell r="AP255">
            <v>-9.5619631539657615</v>
          </cell>
          <cell r="AQ255">
            <v>-9.5619631539657615</v>
          </cell>
          <cell r="AR255">
            <v>-12.667221543517538</v>
          </cell>
          <cell r="AS255">
            <v>-12.667221543517538</v>
          </cell>
          <cell r="AT255">
            <v>-23.014040263611786</v>
          </cell>
          <cell r="AU255">
            <v>-23.014040263611786</v>
          </cell>
          <cell r="AV255">
            <v>-24.204302558371481</v>
          </cell>
          <cell r="AW255">
            <v>-24.204302558371481</v>
          </cell>
          <cell r="AX255">
            <v>-21.664440892462739</v>
          </cell>
        </row>
        <row r="256">
          <cell r="B256" t="str">
            <v>Base of cash sweep calculation</v>
          </cell>
          <cell r="J256" t="str">
            <v>€m</v>
          </cell>
          <cell r="N256">
            <v>0</v>
          </cell>
          <cell r="O256">
            <v>0</v>
          </cell>
          <cell r="P256">
            <v>0</v>
          </cell>
          <cell r="Q256">
            <v>0</v>
          </cell>
          <cell r="R256">
            <v>0</v>
          </cell>
          <cell r="S256">
            <v>0</v>
          </cell>
          <cell r="T256">
            <v>0</v>
          </cell>
          <cell r="U256">
            <v>0</v>
          </cell>
          <cell r="V256">
            <v>0</v>
          </cell>
          <cell r="W256">
            <v>0</v>
          </cell>
          <cell r="X256">
            <v>0</v>
          </cell>
          <cell r="Y256">
            <v>0</v>
          </cell>
          <cell r="Z256">
            <v>154.40515291028032</v>
          </cell>
          <cell r="AA256">
            <v>144.43823285696911</v>
          </cell>
          <cell r="AB256">
            <v>0</v>
          </cell>
          <cell r="AC256">
            <v>0</v>
          </cell>
          <cell r="AD256">
            <v>0</v>
          </cell>
          <cell r="AE256">
            <v>0</v>
          </cell>
          <cell r="AF256">
            <v>57.7597122893064</v>
          </cell>
          <cell r="AG256">
            <v>63.5753341009328</v>
          </cell>
          <cell r="AH256">
            <v>23.948687013021836</v>
          </cell>
          <cell r="AI256">
            <v>24.619747555828788</v>
          </cell>
          <cell r="AJ256">
            <v>49.928229453824891</v>
          </cell>
          <cell r="AK256">
            <v>48.648600702260481</v>
          </cell>
          <cell r="AL256">
            <v>43.315356396340974</v>
          </cell>
          <cell r="AM256">
            <v>40.93429207398011</v>
          </cell>
          <cell r="AN256">
            <v>22.180321384326351</v>
          </cell>
          <cell r="AO256">
            <v>6.7269703396565816</v>
          </cell>
          <cell r="AP256">
            <v>0</v>
          </cell>
          <cell r="AQ256">
            <v>1.9266055625797343</v>
          </cell>
          <cell r="AR256">
            <v>39.086028611717751</v>
          </cell>
          <cell r="AS256">
            <v>35.980770222165972</v>
          </cell>
          <cell r="AT256">
            <v>0</v>
          </cell>
          <cell r="AU256">
            <v>0</v>
          </cell>
          <cell r="AV256">
            <v>0</v>
          </cell>
          <cell r="AW256">
            <v>0</v>
          </cell>
          <cell r="AX256">
            <v>0</v>
          </cell>
        </row>
        <row r="257">
          <cell r="B257" t="str">
            <v>Cash on B/S BoP</v>
          </cell>
          <cell r="J257" t="str">
            <v>€m</v>
          </cell>
          <cell r="N257">
            <v>0</v>
          </cell>
          <cell r="O257">
            <v>0</v>
          </cell>
          <cell r="P257">
            <v>5</v>
          </cell>
          <cell r="Q257">
            <v>5</v>
          </cell>
          <cell r="R257">
            <v>48</v>
          </cell>
          <cell r="S257">
            <v>48</v>
          </cell>
          <cell r="T257">
            <v>0</v>
          </cell>
          <cell r="U257">
            <v>0</v>
          </cell>
          <cell r="V257">
            <v>0</v>
          </cell>
          <cell r="W257">
            <v>339.31560176540501</v>
          </cell>
          <cell r="X257">
            <v>0</v>
          </cell>
          <cell r="Y257">
            <v>0</v>
          </cell>
          <cell r="Z257">
            <v>0</v>
          </cell>
          <cell r="AA257">
            <v>0</v>
          </cell>
          <cell r="AB257">
            <v>0</v>
          </cell>
          <cell r="AC257">
            <v>0</v>
          </cell>
          <cell r="AD257">
            <v>0</v>
          </cell>
          <cell r="AE257">
            <v>0</v>
          </cell>
          <cell r="AF257">
            <v>5</v>
          </cell>
          <cell r="AG257">
            <v>5</v>
          </cell>
          <cell r="AH257">
            <v>5</v>
          </cell>
          <cell r="AI257">
            <v>5</v>
          </cell>
          <cell r="AJ257">
            <v>5</v>
          </cell>
          <cell r="AK257">
            <v>5</v>
          </cell>
          <cell r="AL257">
            <v>5</v>
          </cell>
          <cell r="AM257">
            <v>5</v>
          </cell>
          <cell r="AN257">
            <v>5</v>
          </cell>
          <cell r="AO257">
            <v>5</v>
          </cell>
          <cell r="AP257">
            <v>5</v>
          </cell>
          <cell r="AQ257">
            <v>5</v>
          </cell>
          <cell r="AR257">
            <v>5</v>
          </cell>
          <cell r="AS257">
            <v>5</v>
          </cell>
          <cell r="AT257">
            <v>5</v>
          </cell>
          <cell r="AU257">
            <v>5</v>
          </cell>
          <cell r="AV257">
            <v>5</v>
          </cell>
          <cell r="AW257">
            <v>5</v>
          </cell>
          <cell r="AX257">
            <v>5</v>
          </cell>
        </row>
        <row r="258">
          <cell r="B258" t="str">
            <v>Cash available for cash sweep payment</v>
          </cell>
          <cell r="J258" t="str">
            <v>€m</v>
          </cell>
          <cell r="N258">
            <v>0</v>
          </cell>
          <cell r="O258">
            <v>0</v>
          </cell>
          <cell r="P258">
            <v>0</v>
          </cell>
          <cell r="Q258">
            <v>0</v>
          </cell>
          <cell r="R258">
            <v>0</v>
          </cell>
          <cell r="S258">
            <v>0</v>
          </cell>
          <cell r="T258">
            <v>0</v>
          </cell>
          <cell r="U258">
            <v>0</v>
          </cell>
          <cell r="V258">
            <v>0</v>
          </cell>
          <cell r="W258">
            <v>0</v>
          </cell>
          <cell r="X258">
            <v>162.27071854539679</v>
          </cell>
          <cell r="Y258">
            <v>0</v>
          </cell>
          <cell r="Z258">
            <v>0</v>
          </cell>
          <cell r="AA258">
            <v>0</v>
          </cell>
          <cell r="AB258">
            <v>0</v>
          </cell>
          <cell r="AC258">
            <v>0</v>
          </cell>
          <cell r="AD258">
            <v>0</v>
          </cell>
          <cell r="AE258">
            <v>0</v>
          </cell>
          <cell r="AF258">
            <v>29.672972204488737</v>
          </cell>
          <cell r="AG258">
            <v>54.345944408977473</v>
          </cell>
          <cell r="AH258">
            <v>23.948687013021836</v>
          </cell>
          <cell r="AI258">
            <v>24.619747555828788</v>
          </cell>
          <cell r="AJ258">
            <v>49.928229453824891</v>
          </cell>
          <cell r="AK258">
            <v>48.648600702260481</v>
          </cell>
          <cell r="AL258">
            <v>43.315356396340974</v>
          </cell>
          <cell r="AM258">
            <v>40.93429207398011</v>
          </cell>
          <cell r="AN258">
            <v>22.180321384326351</v>
          </cell>
          <cell r="AO258">
            <v>6.7269703396565816</v>
          </cell>
          <cell r="AP258">
            <v>0</v>
          </cell>
          <cell r="AQ258">
            <v>1.9266055625797343</v>
          </cell>
          <cell r="AR258">
            <v>39.086028611717751</v>
          </cell>
          <cell r="AS258">
            <v>35.980770222165972</v>
          </cell>
          <cell r="AT258">
            <v>0</v>
          </cell>
          <cell r="AU258">
            <v>0</v>
          </cell>
          <cell r="AV258">
            <v>0</v>
          </cell>
          <cell r="AW258">
            <v>0</v>
          </cell>
          <cell r="AX258">
            <v>0</v>
          </cell>
        </row>
        <row r="259">
          <cell r="D259" t="str">
            <v>Cash-sweep rate (%)</v>
          </cell>
          <cell r="J259" t="str">
            <v>%</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row>
        <row r="260">
          <cell r="B260" t="str">
            <v>Cash-sweep</v>
          </cell>
          <cell r="J260" t="str">
            <v>€m</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row>
        <row r="261">
          <cell r="B261" t="str">
            <v>Voluntary pre-payment</v>
          </cell>
          <cell r="J261" t="str">
            <v>€m</v>
          </cell>
          <cell r="N261">
            <v>0</v>
          </cell>
          <cell r="O261">
            <v>0</v>
          </cell>
          <cell r="P261">
            <v>0</v>
          </cell>
          <cell r="Q261">
            <v>0</v>
          </cell>
          <cell r="R261">
            <v>0</v>
          </cell>
          <cell r="S261">
            <v>0</v>
          </cell>
          <cell r="T261">
            <v>0</v>
          </cell>
          <cell r="U261">
            <v>0</v>
          </cell>
          <cell r="V261">
            <v>0</v>
          </cell>
          <cell r="W261">
            <v>0</v>
          </cell>
          <cell r="X261">
            <v>0</v>
          </cell>
          <cell r="Y261">
            <v>-312.57514810459759</v>
          </cell>
          <cell r="Z261">
            <v>-8.9770502819221463</v>
          </cell>
          <cell r="AA261">
            <v>-8.9770502819221463</v>
          </cell>
          <cell r="AB261">
            <v>-9.8458060099249067</v>
          </cell>
          <cell r="AC261">
            <v>-9.8458060099249067</v>
          </cell>
          <cell r="AD261">
            <v>-5.650894105111135</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row>
        <row r="262">
          <cell r="B262" t="str">
            <v>Total lender cash-flow</v>
          </cell>
          <cell r="J262">
            <v>85.917899451690445</v>
          </cell>
          <cell r="N262">
            <v>0</v>
          </cell>
          <cell r="O262">
            <v>0</v>
          </cell>
          <cell r="P262">
            <v>0</v>
          </cell>
          <cell r="Q262">
            <v>-211.78226000000001</v>
          </cell>
          <cell r="R262">
            <v>7.7850226597222223</v>
          </cell>
          <cell r="S262">
            <v>-64.58843567361113</v>
          </cell>
          <cell r="T262">
            <v>-17.91692170138889</v>
          </cell>
          <cell r="U262">
            <v>4.2033245902777789</v>
          </cell>
          <cell r="V262">
            <v>1.9522791614583355</v>
          </cell>
          <cell r="W262">
            <v>-0.29794418397955269</v>
          </cell>
          <cell r="X262">
            <v>-0.24584116751543306</v>
          </cell>
          <cell r="Y262">
            <v>323.51206907792198</v>
          </cell>
          <cell r="Z262">
            <v>8.9770502819221463</v>
          </cell>
          <cell r="AA262">
            <v>8.9770502819221463</v>
          </cell>
          <cell r="AB262">
            <v>9.8458060099249067</v>
          </cell>
          <cell r="AC262">
            <v>9.8458060099249067</v>
          </cell>
          <cell r="AD262">
            <v>5.650894105111135</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row>
        <row r="263">
          <cell r="B263" t="str">
            <v>IRR</v>
          </cell>
          <cell r="J263">
            <v>2.9802322387695314E-9</v>
          </cell>
        </row>
        <row r="264">
          <cell r="B264" t="str">
            <v>MoM</v>
          </cell>
          <cell r="J264">
            <v>1.2763637574156863</v>
          </cell>
        </row>
        <row r="266">
          <cell r="D266" t="str">
            <v>Interests on drawn facility - calculated</v>
          </cell>
          <cell r="J266" t="str">
            <v>€m</v>
          </cell>
          <cell r="N266">
            <v>0</v>
          </cell>
          <cell r="O266">
            <v>0</v>
          </cell>
          <cell r="P266">
            <v>0</v>
          </cell>
          <cell r="Q266">
            <v>0</v>
          </cell>
          <cell r="R266">
            <v>-6.8503472222222221</v>
          </cell>
          <cell r="S266">
            <v>-6.9638888888888886</v>
          </cell>
          <cell r="T266">
            <v>-9.1281505208333336</v>
          </cell>
          <cell r="U266">
            <v>-10.961938479166667</v>
          </cell>
          <cell r="V266">
            <v>-11.080429682291669</v>
          </cell>
          <cell r="W266">
            <v>-10.663994295187115</v>
          </cell>
          <cell r="X266">
            <v>-10.834588514776236</v>
          </cell>
          <cell r="Y266">
            <v>-11.822850520358605</v>
          </cell>
          <cell r="Z266">
            <v>-1.414957160260538</v>
          </cell>
          <cell r="AA266">
            <v>-1.1401719295175605</v>
          </cell>
          <cell r="AB266">
            <v>-0.82820717933379329</v>
          </cell>
          <cell r="AC266">
            <v>-0.51483481493286409</v>
          </cell>
          <cell r="AD266">
            <v>-0.18569465906517982</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row>
        <row r="267">
          <cell r="D267" t="str">
            <v>Interests on drawn facility - pasted</v>
          </cell>
          <cell r="I267">
            <v>13</v>
          </cell>
          <cell r="N267">
            <v>0</v>
          </cell>
          <cell r="O267">
            <v>0</v>
          </cell>
          <cell r="P267">
            <v>0</v>
          </cell>
          <cell r="Q267">
            <v>0</v>
          </cell>
          <cell r="R267">
            <v>-6.8503472222222221</v>
          </cell>
          <cell r="S267">
            <v>-6.9638888888888886</v>
          </cell>
          <cell r="T267">
            <v>-9.1281505208333336</v>
          </cell>
          <cell r="U267">
            <v>-10.961938479166667</v>
          </cell>
          <cell r="V267">
            <v>-11.080429682291669</v>
          </cell>
          <cell r="W267">
            <v>-10.663994295187115</v>
          </cell>
          <cell r="X267">
            <v>-10.834588514776236</v>
          </cell>
          <cell r="Y267">
            <v>-10.936920973324368</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row>
        <row r="268">
          <cell r="D268" t="str">
            <v>Check</v>
          </cell>
          <cell r="I268">
            <v>6</v>
          </cell>
          <cell r="N268">
            <v>0</v>
          </cell>
          <cell r="O268">
            <v>0</v>
          </cell>
          <cell r="P268">
            <v>0</v>
          </cell>
          <cell r="Q268">
            <v>0</v>
          </cell>
          <cell r="R268">
            <v>0</v>
          </cell>
          <cell r="S268">
            <v>0</v>
          </cell>
          <cell r="T268">
            <v>0</v>
          </cell>
          <cell r="U268">
            <v>0</v>
          </cell>
          <cell r="V268">
            <v>0</v>
          </cell>
          <cell r="W268">
            <v>0</v>
          </cell>
          <cell r="X268">
            <v>0</v>
          </cell>
          <cell r="Y268">
            <v>1</v>
          </cell>
          <cell r="Z268">
            <v>1</v>
          </cell>
          <cell r="AA268">
            <v>1</v>
          </cell>
          <cell r="AB268">
            <v>1</v>
          </cell>
          <cell r="AC268">
            <v>1</v>
          </cell>
          <cell r="AD268">
            <v>1</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row>
        <row r="269">
          <cell r="D269" t="str">
            <v>Scenario 1</v>
          </cell>
          <cell r="N269">
            <v>0</v>
          </cell>
          <cell r="O269">
            <v>0</v>
          </cell>
          <cell r="P269">
            <v>0</v>
          </cell>
          <cell r="Q269">
            <v>0</v>
          </cell>
          <cell r="R269">
            <v>-7.3581527777777769</v>
          </cell>
          <cell r="S269">
            <v>-7.4801111111111096</v>
          </cell>
          <cell r="T269">
            <v>-8.8446990740740752</v>
          </cell>
          <cell r="U269">
            <v>-9.9644562708333346</v>
          </cell>
          <cell r="V269">
            <v>-10.111405755208335</v>
          </cell>
          <cell r="W269">
            <v>-9.7478353909465021</v>
          </cell>
          <cell r="X269">
            <v>-9.9020224909694097</v>
          </cell>
          <cell r="Y269">
            <v>-10.804713556116193</v>
          </cell>
          <cell r="Z269">
            <v>-8.933753494777692</v>
          </cell>
          <cell r="AA269">
            <v>-5.7936999309768442</v>
          </cell>
          <cell r="AB269">
            <v>-2.4647213694267549</v>
          </cell>
          <cell r="AC269">
            <v>-0.74049409007068112</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row>
        <row r="270">
          <cell r="D270" t="str">
            <v>Scenario 2</v>
          </cell>
          <cell r="N270">
            <v>0</v>
          </cell>
          <cell r="O270">
            <v>0</v>
          </cell>
          <cell r="P270">
            <v>0</v>
          </cell>
          <cell r="Q270">
            <v>0</v>
          </cell>
          <cell r="R270">
            <v>-7.3581527777777769</v>
          </cell>
          <cell r="S270">
            <v>-7.4801111111111096</v>
          </cell>
          <cell r="T270">
            <v>-8.8446990740740752</v>
          </cell>
          <cell r="U270">
            <v>-9.9644562708333346</v>
          </cell>
          <cell r="V270">
            <v>-10.111405755208335</v>
          </cell>
          <cell r="W270">
            <v>-9.7478353909465021</v>
          </cell>
          <cell r="X270">
            <v>-9.9020224909694097</v>
          </cell>
          <cell r="Y270">
            <v>-10.804713556116193</v>
          </cell>
          <cell r="Z270">
            <v>-9.4013256301885342</v>
          </cell>
          <cell r="AA270">
            <v>-5.3392292721687706</v>
          </cell>
          <cell r="AB270">
            <v>-1.1030276117956803</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row>
        <row r="271">
          <cell r="D271" t="str">
            <v>Scenario 3</v>
          </cell>
          <cell r="N271">
            <v>0</v>
          </cell>
          <cell r="O271">
            <v>0</v>
          </cell>
          <cell r="P271">
            <v>0</v>
          </cell>
          <cell r="Q271">
            <v>0</v>
          </cell>
          <cell r="R271">
            <v>-7.3581527777777769</v>
          </cell>
          <cell r="S271">
            <v>-7.4801111111111096</v>
          </cell>
          <cell r="T271">
            <v>-8.8446990740740752</v>
          </cell>
          <cell r="U271">
            <v>-9.9644562708333346</v>
          </cell>
          <cell r="V271">
            <v>-10.111405755208335</v>
          </cell>
          <cell r="W271">
            <v>-9.7478353909465021</v>
          </cell>
          <cell r="X271">
            <v>-3.4634787271602119</v>
          </cell>
          <cell r="Y271">
            <v>-2.1407918357266985E-2</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row>
        <row r="272">
          <cell r="D272" t="str">
            <v>Scenario 4</v>
          </cell>
          <cell r="N272">
            <v>0</v>
          </cell>
          <cell r="O272">
            <v>0</v>
          </cell>
          <cell r="P272">
            <v>0</v>
          </cell>
          <cell r="Q272">
            <v>0</v>
          </cell>
          <cell r="R272">
            <v>-7.3581527777777769</v>
          </cell>
          <cell r="S272">
            <v>-7.4801111111111096</v>
          </cell>
          <cell r="T272">
            <v>-8.637258492923312</v>
          </cell>
          <cell r="U272">
            <v>-9.7367071421798546</v>
          </cell>
          <cell r="V272">
            <v>-9.8861321605619583</v>
          </cell>
          <cell r="W272">
            <v>-9.5303299939991124</v>
          </cell>
          <cell r="X272">
            <v>-4.6484457889795241</v>
          </cell>
          <cell r="Y272">
            <v>-1.3094208726045073</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row>
        <row r="273">
          <cell r="D273" t="str">
            <v>Scenario 5</v>
          </cell>
          <cell r="N273">
            <v>0</v>
          </cell>
          <cell r="O273">
            <v>0</v>
          </cell>
          <cell r="P273">
            <v>0</v>
          </cell>
          <cell r="Q273">
            <v>0</v>
          </cell>
          <cell r="R273">
            <v>-7.3581527777777804</v>
          </cell>
          <cell r="S273">
            <v>-7.4801111111111132</v>
          </cell>
          <cell r="T273">
            <v>-8.8446990740740787</v>
          </cell>
          <cell r="U273">
            <v>-9.9644562708333382</v>
          </cell>
          <cell r="V273">
            <v>-10.111405755208338</v>
          </cell>
          <cell r="W273">
            <v>-9.7478353909465056</v>
          </cell>
          <cell r="X273">
            <v>-9.9020224909694132</v>
          </cell>
          <cell r="Y273">
            <v>-10.804713556116196</v>
          </cell>
          <cell r="Z273">
            <v>-8.9561213903195771</v>
          </cell>
          <cell r="AA273">
            <v>-5.8265730289091779</v>
          </cell>
          <cell r="AB273">
            <v>-2.507027720903916</v>
          </cell>
          <cell r="AC273">
            <v>-0.7794851817003362</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row>
        <row r="274">
          <cell r="D274" t="str">
            <v>Scenario 6</v>
          </cell>
          <cell r="N274">
            <v>0</v>
          </cell>
          <cell r="O274">
            <v>0</v>
          </cell>
          <cell r="P274">
            <v>0</v>
          </cell>
          <cell r="Q274">
            <v>0</v>
          </cell>
          <cell r="R274">
            <v>-7.3581527777777769</v>
          </cell>
          <cell r="S274">
            <v>-7.4801111111111096</v>
          </cell>
          <cell r="T274">
            <v>-8.8446990740740752</v>
          </cell>
          <cell r="U274">
            <v>-9.9644562708333346</v>
          </cell>
          <cell r="V274">
            <v>-10.111405755208335</v>
          </cell>
          <cell r="W274">
            <v>-9.7478353909465021</v>
          </cell>
          <cell r="X274">
            <v>-9.9020224909694097</v>
          </cell>
          <cell r="Y274">
            <v>-10.804713556116193</v>
          </cell>
          <cell r="Z274">
            <v>-8.8664963758622228</v>
          </cell>
          <cell r="AA274">
            <v>-5.7224555060170994</v>
          </cell>
          <cell r="AB274">
            <v>-2.3918128261931577</v>
          </cell>
          <cell r="AC274">
            <v>-0.64988752369796654</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row>
        <row r="275">
          <cell r="D275" t="str">
            <v>Scenario 7</v>
          </cell>
          <cell r="N275">
            <v>0</v>
          </cell>
          <cell r="O275">
            <v>0</v>
          </cell>
          <cell r="P275">
            <v>0</v>
          </cell>
          <cell r="Q275">
            <v>0</v>
          </cell>
          <cell r="R275">
            <v>-7.3581527777777804</v>
          </cell>
          <cell r="S275">
            <v>-7.4801111111111132</v>
          </cell>
          <cell r="T275">
            <v>-9.4455185185185222</v>
          </cell>
          <cell r="U275">
            <v>-11.374816270833339</v>
          </cell>
          <cell r="V275">
            <v>-11.506435755208338</v>
          </cell>
          <cell r="W275">
            <v>-11.072917123199591</v>
          </cell>
          <cell r="X275">
            <v>-11.249818233928517</v>
          </cell>
          <cell r="Y275">
            <v>-12.275999847659403</v>
          </cell>
          <cell r="Z275">
            <v>-11.864399345723198</v>
          </cell>
          <cell r="AA275">
            <v>-8.9999525370321543</v>
          </cell>
          <cell r="AB275">
            <v>-5.8420290151770171</v>
          </cell>
          <cell r="AC275">
            <v>-4.3943553296564062</v>
          </cell>
          <cell r="AD275">
            <v>-2.8188757770488451</v>
          </cell>
          <cell r="AE275">
            <v>-0.175328490673236</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row>
        <row r="276">
          <cell r="D276" t="str">
            <v>Scenario 8</v>
          </cell>
          <cell r="N276">
            <v>0</v>
          </cell>
          <cell r="O276">
            <v>0</v>
          </cell>
          <cell r="P276">
            <v>0</v>
          </cell>
          <cell r="Q276">
            <v>0</v>
          </cell>
          <cell r="R276">
            <v>-7.3581527777777804</v>
          </cell>
          <cell r="S276">
            <v>-7.4801111111111132</v>
          </cell>
          <cell r="T276">
            <v>-8.8446990740740787</v>
          </cell>
          <cell r="U276">
            <v>-9.9644562708333382</v>
          </cell>
          <cell r="V276">
            <v>-10.111405755208338</v>
          </cell>
          <cell r="W276">
            <v>-9.7478353909465056</v>
          </cell>
          <cell r="X276">
            <v>-8.3074631724251571</v>
          </cell>
          <cell r="Y276">
            <v>-6.2325755353426908</v>
          </cell>
          <cell r="Z276">
            <v>-2.9996887143211555</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row>
        <row r="277">
          <cell r="D277" t="str">
            <v>Scenario 9</v>
          </cell>
          <cell r="N277">
            <v>0</v>
          </cell>
          <cell r="O277">
            <v>0</v>
          </cell>
          <cell r="P277">
            <v>0</v>
          </cell>
          <cell r="Q277">
            <v>0</v>
          </cell>
          <cell r="R277">
            <v>-7.3581527777777804</v>
          </cell>
          <cell r="S277">
            <v>-7.4801111111111132</v>
          </cell>
          <cell r="T277">
            <v>-10.939606481481485</v>
          </cell>
          <cell r="U277">
            <v>-12.264456270833337</v>
          </cell>
          <cell r="V277">
            <v>-12.386405755208338</v>
          </cell>
          <cell r="W277">
            <v>-11.944385673868315</v>
          </cell>
          <cell r="X277">
            <v>-9.5691639075679795</v>
          </cell>
          <cell r="Y277">
            <v>-8.3285993875862836</v>
          </cell>
          <cell r="Z277">
            <v>-5.7368707864934096</v>
          </cell>
          <cell r="AA277">
            <v>-2.4386357578389899</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row>
        <row r="278">
          <cell r="D278" t="str">
            <v>Scenario 10</v>
          </cell>
        </row>
        <row r="279">
          <cell r="D279" t="str">
            <v>Scenario 11</v>
          </cell>
          <cell r="N279">
            <v>0</v>
          </cell>
          <cell r="O279">
            <v>0</v>
          </cell>
          <cell r="P279">
            <v>0</v>
          </cell>
          <cell r="Q279">
            <v>0</v>
          </cell>
          <cell r="R279">
            <v>-7.3581527777777769</v>
          </cell>
          <cell r="S279">
            <v>-7.4801111111111096</v>
          </cell>
          <cell r="T279">
            <v>-8.8446990740740752</v>
          </cell>
          <cell r="U279">
            <v>-9.9644562708333346</v>
          </cell>
          <cell r="V279">
            <v>-10.111405755208335</v>
          </cell>
          <cell r="W279">
            <v>-9.7478353909465021</v>
          </cell>
          <cell r="X279">
            <v>-9.9020224909694097</v>
          </cell>
          <cell r="Y279">
            <v>-10.804713556116193</v>
          </cell>
          <cell r="Z279">
            <v>-8.8158656996777829</v>
          </cell>
          <cell r="AA279">
            <v>-5.6758957413685787</v>
          </cell>
          <cell r="AB279">
            <v>-2.3508422262756183</v>
          </cell>
          <cell r="AC279">
            <v>-0.6157348167057074</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row>
        <row r="280">
          <cell r="D280" t="str">
            <v>Scenario 12</v>
          </cell>
          <cell r="N280">
            <v>0</v>
          </cell>
          <cell r="O280">
            <v>0</v>
          </cell>
          <cell r="P280">
            <v>0</v>
          </cell>
          <cell r="Q280">
            <v>0</v>
          </cell>
          <cell r="R280">
            <v>-7.3581527777777769</v>
          </cell>
          <cell r="S280">
            <v>-7.4801111111111096</v>
          </cell>
          <cell r="T280">
            <v>-8.8446990740740752</v>
          </cell>
          <cell r="U280">
            <v>-9.9644562708333346</v>
          </cell>
          <cell r="V280">
            <v>-10.111405755208335</v>
          </cell>
          <cell r="W280">
            <v>-9.7478353909465021</v>
          </cell>
          <cell r="X280">
            <v>-9.9020224909694097</v>
          </cell>
          <cell r="Y280">
            <v>-10.804713556116193</v>
          </cell>
          <cell r="Z280">
            <v>-8.8186895389767823</v>
          </cell>
          <cell r="AA280">
            <v>-5.6788538094134182</v>
          </cell>
          <cell r="AB280">
            <v>-2.3538380643257049</v>
          </cell>
          <cell r="AC280">
            <v>-0.61888648314965111</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row>
        <row r="281">
          <cell r="D281" t="str">
            <v>Scenario 13</v>
          </cell>
          <cell r="N281">
            <v>0</v>
          </cell>
          <cell r="O281">
            <v>0</v>
          </cell>
          <cell r="P281">
            <v>0</v>
          </cell>
          <cell r="Q281">
            <v>0</v>
          </cell>
          <cell r="R281">
            <v>-6.8503472222222221</v>
          </cell>
          <cell r="S281">
            <v>-6.9638888888888886</v>
          </cell>
          <cell r="T281">
            <v>-9.1281505208333336</v>
          </cell>
          <cell r="U281">
            <v>-10.961938479166667</v>
          </cell>
          <cell r="V281">
            <v>-11.080429682291669</v>
          </cell>
          <cell r="W281">
            <v>-10.663994295187115</v>
          </cell>
          <cell r="X281">
            <v>-10.834588514776236</v>
          </cell>
          <cell r="Y281">
            <v>-10.936920973324368</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row>
        <row r="282">
          <cell r="D282" t="str">
            <v>Scenario 14</v>
          </cell>
        </row>
        <row r="283">
          <cell r="D283" t="str">
            <v>Scenario 15</v>
          </cell>
        </row>
        <row r="284">
          <cell r="D284" t="str">
            <v>Scenario 16</v>
          </cell>
        </row>
        <row r="285">
          <cell r="D285" t="str">
            <v>Scenario 17</v>
          </cell>
        </row>
        <row r="286">
          <cell r="D286" t="str">
            <v>Scenario 18</v>
          </cell>
        </row>
        <row r="287">
          <cell r="D287" t="str">
            <v>Scenario 19</v>
          </cell>
        </row>
        <row r="288">
          <cell r="D288" t="str">
            <v>Scenario 20</v>
          </cell>
          <cell r="N288">
            <v>0</v>
          </cell>
          <cell r="O288">
            <v>0</v>
          </cell>
          <cell r="P288">
            <v>0</v>
          </cell>
          <cell r="Q288">
            <v>0</v>
          </cell>
          <cell r="R288">
            <v>-7.3581527777777804</v>
          </cell>
          <cell r="S288">
            <v>-7.4801111111111132</v>
          </cell>
          <cell r="T288">
            <v>-10.939606481481485</v>
          </cell>
          <cell r="U288">
            <v>-12.264456270833337</v>
          </cell>
          <cell r="V288">
            <v>-12.386405755208338</v>
          </cell>
          <cell r="W288">
            <v>-11.944385673868315</v>
          </cell>
          <cell r="X288">
            <v>-7.4429576688804655</v>
          </cell>
          <cell r="Y288">
            <v>-5.9421842132497122</v>
          </cell>
          <cell r="Z288">
            <v>-3.2531128121749524</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row>
        <row r="291">
          <cell r="B291" t="str">
            <v>HoldCo senior debt - Check</v>
          </cell>
        </row>
        <row r="293">
          <cell r="C293" t="str">
            <v>Check interests</v>
          </cell>
        </row>
        <row r="294">
          <cell r="C294" t="str">
            <v>Tranche A</v>
          </cell>
          <cell r="I294">
            <v>4</v>
          </cell>
        </row>
        <row r="295">
          <cell r="C295" t="str">
            <v>Tranche B</v>
          </cell>
          <cell r="I295">
            <v>1</v>
          </cell>
        </row>
        <row r="296">
          <cell r="C296" t="str">
            <v>Tranche C</v>
          </cell>
          <cell r="I296">
            <v>6</v>
          </cell>
        </row>
        <row r="297">
          <cell r="C297" t="str">
            <v>Check macro</v>
          </cell>
          <cell r="I297">
            <v>11</v>
          </cell>
        </row>
        <row r="298">
          <cell r="I298" t="str">
            <v>Macro Error</v>
          </cell>
        </row>
        <row r="300">
          <cell r="I300" t="str">
            <v>Run !</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1">
          <cell r="R1">
            <v>3.1369866040891359</v>
          </cell>
          <cell r="S1">
            <v>3.1871783897545622</v>
          </cell>
          <cell r="T1">
            <v>3.238173243990635</v>
          </cell>
        </row>
        <row r="2">
          <cell r="B2" t="str">
            <v>Project Owl</v>
          </cell>
          <cell r="L2" t="str">
            <v>Case selector</v>
          </cell>
          <cell r="N2">
            <v>1</v>
          </cell>
        </row>
        <row r="3">
          <cell r="B3" t="str">
            <v>Common time-dependent assumptions</v>
          </cell>
          <cell r="L3" t="str">
            <v>AITHD equity value</v>
          </cell>
          <cell r="N3">
            <v>1179.3922271369079</v>
          </cell>
        </row>
        <row r="4">
          <cell r="B4" t="str">
            <v>Assumptions</v>
          </cell>
        </row>
        <row r="5">
          <cell r="S5">
            <v>1</v>
          </cell>
        </row>
        <row r="6">
          <cell r="M6" t="str">
            <v>Actual</v>
          </cell>
          <cell r="N6" t="str">
            <v>Budget</v>
          </cell>
          <cell r="O6" t="str">
            <v>Forecast</v>
          </cell>
          <cell r="AY6" t="str">
            <v>&gt;&gt; D CA extrapolation</v>
          </cell>
        </row>
        <row r="7">
          <cell r="J7" t="str">
            <v>Units</v>
          </cell>
          <cell r="K7" t="str">
            <v>Case</v>
          </cell>
          <cell r="M7">
            <v>2018</v>
          </cell>
          <cell r="N7">
            <v>2019</v>
          </cell>
          <cell r="O7">
            <v>2020</v>
          </cell>
          <cell r="P7">
            <v>2021</v>
          </cell>
          <cell r="Q7">
            <v>2022</v>
          </cell>
          <cell r="R7">
            <v>2023</v>
          </cell>
          <cell r="S7">
            <v>2024</v>
          </cell>
          <cell r="T7">
            <v>2025</v>
          </cell>
          <cell r="U7">
            <v>2026</v>
          </cell>
          <cell r="V7">
            <v>2027</v>
          </cell>
          <cell r="W7">
            <v>2028</v>
          </cell>
          <cell r="X7">
            <v>2029</v>
          </cell>
          <cell r="Y7">
            <v>2030</v>
          </cell>
          <cell r="Z7">
            <v>2031</v>
          </cell>
          <cell r="AA7">
            <v>2032</v>
          </cell>
          <cell r="AB7">
            <v>2033</v>
          </cell>
          <cell r="AC7">
            <v>2034</v>
          </cell>
          <cell r="AD7">
            <v>2035</v>
          </cell>
          <cell r="AE7">
            <v>2036</v>
          </cell>
          <cell r="AF7">
            <v>2037</v>
          </cell>
          <cell r="AG7">
            <v>2038</v>
          </cell>
          <cell r="AH7">
            <v>2039</v>
          </cell>
          <cell r="AI7">
            <v>2040</v>
          </cell>
          <cell r="AJ7">
            <v>2041</v>
          </cell>
          <cell r="AK7">
            <v>2042</v>
          </cell>
          <cell r="AL7">
            <v>2043</v>
          </cell>
          <cell r="AM7">
            <v>2044</v>
          </cell>
          <cell r="AN7">
            <v>2045</v>
          </cell>
          <cell r="AO7">
            <v>2046</v>
          </cell>
          <cell r="AP7">
            <v>2047</v>
          </cell>
          <cell r="AQ7">
            <v>2048</v>
          </cell>
          <cell r="AR7">
            <v>2049</v>
          </cell>
          <cell r="AS7">
            <v>2050</v>
          </cell>
          <cell r="AT7">
            <v>2051</v>
          </cell>
          <cell r="AU7">
            <v>2052</v>
          </cell>
          <cell r="AV7">
            <v>2053</v>
          </cell>
          <cell r="AW7">
            <v>2054</v>
          </cell>
          <cell r="AX7">
            <v>2055</v>
          </cell>
          <cell r="AY7">
            <v>2056</v>
          </cell>
          <cell r="AZ7">
            <v>2057</v>
          </cell>
          <cell r="BA7">
            <v>2058</v>
          </cell>
          <cell r="BB7">
            <v>2059</v>
          </cell>
          <cell r="BC7">
            <v>2060</v>
          </cell>
          <cell r="BD7">
            <v>2061</v>
          </cell>
          <cell r="BE7">
            <v>2062</v>
          </cell>
          <cell r="BF7">
            <v>2063</v>
          </cell>
          <cell r="BG7">
            <v>2064</v>
          </cell>
          <cell r="BH7">
            <v>2065</v>
          </cell>
          <cell r="BI7">
            <v>2066</v>
          </cell>
          <cell r="BJ7">
            <v>2067</v>
          </cell>
          <cell r="BK7">
            <v>2068</v>
          </cell>
          <cell r="BL7">
            <v>2069</v>
          </cell>
          <cell r="BM7">
            <v>2070</v>
          </cell>
          <cell r="BN7">
            <v>2071</v>
          </cell>
          <cell r="BO7">
            <v>2072</v>
          </cell>
          <cell r="BP7">
            <v>2073</v>
          </cell>
          <cell r="BQ7">
            <v>2074</v>
          </cell>
          <cell r="BR7">
            <v>2075</v>
          </cell>
          <cell r="BS7">
            <v>2076</v>
          </cell>
          <cell r="BT7">
            <v>2077</v>
          </cell>
          <cell r="BU7">
            <v>2078</v>
          </cell>
          <cell r="BV7">
            <v>2079</v>
          </cell>
          <cell r="BW7">
            <v>2080</v>
          </cell>
        </row>
        <row r="9">
          <cell r="B9" t="str">
            <v>Macro</v>
          </cell>
          <cell r="AX9" t="str">
            <v xml:space="preserve"> </v>
          </cell>
          <cell r="AY9" t="str">
            <v xml:space="preserve"> &gt;&gt; D CA extrapolation</v>
          </cell>
        </row>
        <row r="11">
          <cell r="B11" t="str">
            <v>Indexation</v>
          </cell>
          <cell r="AX11" t="str">
            <v xml:space="preserve"> </v>
          </cell>
          <cell r="AY11" t="str">
            <v xml:space="preserve"> &gt;&gt; D CA extrapolation</v>
          </cell>
        </row>
        <row r="13">
          <cell r="B13" t="str">
            <v>Inflation</v>
          </cell>
          <cell r="J13" t="str">
            <v>%</v>
          </cell>
          <cell r="K13">
            <v>3</v>
          </cell>
          <cell r="M13">
            <v>0</v>
          </cell>
          <cell r="N13">
            <v>0</v>
          </cell>
          <cell r="O13">
            <v>2.1999999999999999E-2</v>
          </cell>
          <cell r="P13">
            <v>1.2999999999999999E-2</v>
          </cell>
          <cell r="Q13">
            <v>1.24E-2</v>
          </cell>
          <cell r="R13">
            <v>1.29E-2</v>
          </cell>
          <cell r="S13">
            <v>1.6E-2</v>
          </cell>
          <cell r="T13">
            <v>1.6E-2</v>
          </cell>
          <cell r="U13">
            <v>1.6E-2</v>
          </cell>
          <cell r="V13">
            <v>1.6E-2</v>
          </cell>
          <cell r="W13">
            <v>1.6E-2</v>
          </cell>
          <cell r="X13">
            <v>1.6E-2</v>
          </cell>
          <cell r="Y13">
            <v>1.6E-2</v>
          </cell>
          <cell r="Z13">
            <v>1.6E-2</v>
          </cell>
          <cell r="AA13">
            <v>1.6E-2</v>
          </cell>
          <cell r="AB13">
            <v>1.6E-2</v>
          </cell>
          <cell r="AC13">
            <v>1.6E-2</v>
          </cell>
          <cell r="AD13">
            <v>1.6E-2</v>
          </cell>
          <cell r="AE13">
            <v>1.6E-2</v>
          </cell>
          <cell r="AF13">
            <v>1.6E-2</v>
          </cell>
          <cell r="AG13">
            <v>1.6E-2</v>
          </cell>
          <cell r="AH13">
            <v>1.6E-2</v>
          </cell>
          <cell r="AI13">
            <v>1.6E-2</v>
          </cell>
          <cell r="AJ13">
            <v>1.6E-2</v>
          </cell>
          <cell r="AK13">
            <v>1.6E-2</v>
          </cell>
          <cell r="AL13">
            <v>1.6E-2</v>
          </cell>
          <cell r="AM13">
            <v>1.6E-2</v>
          </cell>
          <cell r="AN13">
            <v>1.6E-2</v>
          </cell>
          <cell r="AO13">
            <v>1.6E-2</v>
          </cell>
          <cell r="AP13">
            <v>1.6E-2</v>
          </cell>
          <cell r="AQ13">
            <v>1.6E-2</v>
          </cell>
          <cell r="AR13">
            <v>1.6E-2</v>
          </cell>
          <cell r="AS13">
            <v>1.6E-2</v>
          </cell>
          <cell r="AT13">
            <v>1.6E-2</v>
          </cell>
          <cell r="AU13">
            <v>1.6E-2</v>
          </cell>
          <cell r="AV13">
            <v>1.6E-2</v>
          </cell>
          <cell r="AW13">
            <v>1.6E-2</v>
          </cell>
          <cell r="AX13">
            <v>1.6E-2</v>
          </cell>
          <cell r="AY13">
            <v>1.4999999999999999E-2</v>
          </cell>
          <cell r="AZ13">
            <v>1.4999999999999999E-2</v>
          </cell>
          <cell r="BA13">
            <v>1.4999999999999999E-2</v>
          </cell>
          <cell r="BB13">
            <v>1.4999999999999999E-2</v>
          </cell>
          <cell r="BC13">
            <v>1.4999999999999999E-2</v>
          </cell>
          <cell r="BD13">
            <v>1.4999999999999999E-2</v>
          </cell>
          <cell r="BE13">
            <v>1.4999999999999999E-2</v>
          </cell>
          <cell r="BF13">
            <v>1.4999999999999999E-2</v>
          </cell>
          <cell r="BG13">
            <v>1.4999999999999999E-2</v>
          </cell>
          <cell r="BH13">
            <v>1.4999999999999999E-2</v>
          </cell>
          <cell r="BI13">
            <v>1.4999999999999999E-2</v>
          </cell>
          <cell r="BJ13">
            <v>1.4999999999999999E-2</v>
          </cell>
          <cell r="BK13">
            <v>1.4999999999999999E-2</v>
          </cell>
          <cell r="BL13">
            <v>1.4999999999999999E-2</v>
          </cell>
          <cell r="BM13">
            <v>1.4999999999999999E-2</v>
          </cell>
          <cell r="BN13">
            <v>1.4999999999999999E-2</v>
          </cell>
          <cell r="BO13">
            <v>1.4999999999999999E-2</v>
          </cell>
          <cell r="BP13">
            <v>1.4999999999999999E-2</v>
          </cell>
          <cell r="BQ13">
            <v>1.4999999999999999E-2</v>
          </cell>
          <cell r="BR13">
            <v>1.4999999999999999E-2</v>
          </cell>
          <cell r="BS13">
            <v>1.4999999999999999E-2</v>
          </cell>
          <cell r="BT13">
            <v>1.4999999999999999E-2</v>
          </cell>
          <cell r="BU13">
            <v>1.4999999999999999E-2</v>
          </cell>
          <cell r="BV13">
            <v>1.4999999999999999E-2</v>
          </cell>
          <cell r="BW13">
            <v>1.4999999999999999E-2</v>
          </cell>
        </row>
        <row r="14">
          <cell r="B14" t="str">
            <v>Owl Case</v>
          </cell>
          <cell r="J14" t="str">
            <v>%</v>
          </cell>
          <cell r="M14">
            <v>0</v>
          </cell>
          <cell r="N14">
            <v>1.6E-2</v>
          </cell>
          <cell r="O14">
            <v>1.6E-2</v>
          </cell>
          <cell r="P14">
            <v>1.6E-2</v>
          </cell>
          <cell r="Q14">
            <v>1.6E-2</v>
          </cell>
          <cell r="R14">
            <v>1.6E-2</v>
          </cell>
          <cell r="S14">
            <v>1.6E-2</v>
          </cell>
          <cell r="T14">
            <v>1.6E-2</v>
          </cell>
          <cell r="U14">
            <v>1.6E-2</v>
          </cell>
          <cell r="V14">
            <v>1.6E-2</v>
          </cell>
          <cell r="W14">
            <v>1.6E-2</v>
          </cell>
          <cell r="X14">
            <v>1.6E-2</v>
          </cell>
          <cell r="Y14">
            <v>1.6E-2</v>
          </cell>
          <cell r="Z14">
            <v>1.6E-2</v>
          </cell>
          <cell r="AA14">
            <v>1.6E-2</v>
          </cell>
          <cell r="AB14">
            <v>1.6E-2</v>
          </cell>
          <cell r="AC14">
            <v>1.6E-2</v>
          </cell>
          <cell r="AD14">
            <v>1.6E-2</v>
          </cell>
          <cell r="AE14">
            <v>1.6E-2</v>
          </cell>
          <cell r="AF14">
            <v>1.6E-2</v>
          </cell>
          <cell r="AG14">
            <v>1.6E-2</v>
          </cell>
          <cell r="AH14">
            <v>1.6E-2</v>
          </cell>
          <cell r="AI14">
            <v>1.6E-2</v>
          </cell>
          <cell r="AJ14">
            <v>1.6E-2</v>
          </cell>
          <cell r="AK14">
            <v>1.6E-2</v>
          </cell>
          <cell r="AL14">
            <v>1.6E-2</v>
          </cell>
          <cell r="AM14">
            <v>1.6E-2</v>
          </cell>
          <cell r="AN14">
            <v>1.6E-2</v>
          </cell>
          <cell r="AO14">
            <v>1.6E-2</v>
          </cell>
          <cell r="AP14">
            <v>1.6E-2</v>
          </cell>
          <cell r="AQ14">
            <v>1.6E-2</v>
          </cell>
          <cell r="AR14">
            <v>1.6E-2</v>
          </cell>
          <cell r="AS14">
            <v>1.6E-2</v>
          </cell>
          <cell r="AT14">
            <v>1.6E-2</v>
          </cell>
          <cell r="AU14">
            <v>1.6E-2</v>
          </cell>
          <cell r="AV14">
            <v>1.6E-2</v>
          </cell>
          <cell r="AW14">
            <v>1.6E-2</v>
          </cell>
          <cell r="AX14">
            <v>1.6E-2</v>
          </cell>
          <cell r="AY14">
            <v>1.6E-2</v>
          </cell>
          <cell r="AZ14">
            <v>1.6E-2</v>
          </cell>
          <cell r="BA14">
            <v>1.6E-2</v>
          </cell>
          <cell r="BB14">
            <v>1.6E-2</v>
          </cell>
          <cell r="BC14">
            <v>1.6E-2</v>
          </cell>
          <cell r="BD14">
            <v>1.6E-2</v>
          </cell>
          <cell r="BE14">
            <v>1.6E-2</v>
          </cell>
          <cell r="BF14">
            <v>1.6E-2</v>
          </cell>
          <cell r="BG14">
            <v>1.6E-2</v>
          </cell>
          <cell r="BH14">
            <v>1.6E-2</v>
          </cell>
          <cell r="BI14">
            <v>1.6E-2</v>
          </cell>
          <cell r="BJ14">
            <v>1.6E-2</v>
          </cell>
          <cell r="BK14">
            <v>1.6E-2</v>
          </cell>
          <cell r="BL14">
            <v>1.6E-2</v>
          </cell>
          <cell r="BM14">
            <v>1.6E-2</v>
          </cell>
          <cell r="BN14">
            <v>1.6E-2</v>
          </cell>
          <cell r="BO14">
            <v>1.6E-2</v>
          </cell>
          <cell r="BP14">
            <v>1.6E-2</v>
          </cell>
          <cell r="BQ14">
            <v>1.6E-2</v>
          </cell>
          <cell r="BR14">
            <v>1.6E-2</v>
          </cell>
          <cell r="BS14">
            <v>1.6E-2</v>
          </cell>
          <cell r="BT14">
            <v>1.6E-2</v>
          </cell>
          <cell r="BU14">
            <v>1.6E-2</v>
          </cell>
          <cell r="BV14">
            <v>1.6E-2</v>
          </cell>
          <cell r="BW14">
            <v>1.6E-2</v>
          </cell>
        </row>
        <row r="15">
          <cell r="B15" t="str">
            <v>Swiss Life CPI projections</v>
          </cell>
          <cell r="J15" t="str">
            <v>%</v>
          </cell>
          <cell r="M15">
            <v>0</v>
          </cell>
          <cell r="N15">
            <v>1.6E-2</v>
          </cell>
          <cell r="O15">
            <v>1.6E-2</v>
          </cell>
          <cell r="P15">
            <v>1.2999999999999999E-2</v>
          </cell>
          <cell r="Q15">
            <v>1.4999999999999999E-2</v>
          </cell>
          <cell r="R15">
            <v>1.4999999999999999E-2</v>
          </cell>
          <cell r="S15">
            <v>1.4999999999999999E-2</v>
          </cell>
          <cell r="T15">
            <v>1.4999999999999999E-2</v>
          </cell>
          <cell r="U15">
            <v>1.4999999999999999E-2</v>
          </cell>
          <cell r="V15">
            <v>1.4999999999999999E-2</v>
          </cell>
          <cell r="W15">
            <v>1.4999999999999999E-2</v>
          </cell>
          <cell r="X15">
            <v>1.4999999999999999E-2</v>
          </cell>
          <cell r="Y15">
            <v>1.4999999999999999E-2</v>
          </cell>
          <cell r="Z15">
            <v>1.4999999999999999E-2</v>
          </cell>
          <cell r="AA15">
            <v>1.4999999999999999E-2</v>
          </cell>
          <cell r="AB15">
            <v>1.4999999999999999E-2</v>
          </cell>
          <cell r="AC15">
            <v>1.4999999999999999E-2</v>
          </cell>
          <cell r="AD15">
            <v>1.4999999999999999E-2</v>
          </cell>
          <cell r="AE15">
            <v>1.4999999999999999E-2</v>
          </cell>
          <cell r="AF15">
            <v>1.4999999999999999E-2</v>
          </cell>
          <cell r="AG15">
            <v>1.4999999999999999E-2</v>
          </cell>
          <cell r="AH15">
            <v>1.4999999999999999E-2</v>
          </cell>
          <cell r="AI15">
            <v>1.4999999999999999E-2</v>
          </cell>
          <cell r="AJ15">
            <v>1.4999999999999999E-2</v>
          </cell>
          <cell r="AK15">
            <v>1.4999999999999999E-2</v>
          </cell>
          <cell r="AL15">
            <v>1.4999999999999999E-2</v>
          </cell>
          <cell r="AM15">
            <v>1.4999999999999999E-2</v>
          </cell>
          <cell r="AN15">
            <v>1.4999999999999999E-2</v>
          </cell>
          <cell r="AO15">
            <v>1.4999999999999999E-2</v>
          </cell>
          <cell r="AP15">
            <v>1.4999999999999999E-2</v>
          </cell>
          <cell r="AQ15">
            <v>1.4999999999999999E-2</v>
          </cell>
          <cell r="AR15">
            <v>1.4999999999999999E-2</v>
          </cell>
          <cell r="AS15">
            <v>1.4999999999999999E-2</v>
          </cell>
          <cell r="AT15">
            <v>1.4999999999999999E-2</v>
          </cell>
          <cell r="AU15">
            <v>1.4999999999999999E-2</v>
          </cell>
          <cell r="AV15">
            <v>1.4999999999999999E-2</v>
          </cell>
          <cell r="AW15">
            <v>1.4999999999999999E-2</v>
          </cell>
          <cell r="AX15">
            <v>1.4999999999999999E-2</v>
          </cell>
          <cell r="AY15">
            <v>1.4999999999999999E-2</v>
          </cell>
          <cell r="AZ15">
            <v>1.4999999999999999E-2</v>
          </cell>
          <cell r="BA15">
            <v>1.4999999999999999E-2</v>
          </cell>
          <cell r="BB15">
            <v>1.4999999999999999E-2</v>
          </cell>
          <cell r="BC15">
            <v>1.4999999999999999E-2</v>
          </cell>
          <cell r="BD15">
            <v>1.4999999999999999E-2</v>
          </cell>
          <cell r="BE15">
            <v>1.4999999999999999E-2</v>
          </cell>
          <cell r="BF15">
            <v>1.4999999999999999E-2</v>
          </cell>
          <cell r="BG15">
            <v>1.4999999999999999E-2</v>
          </cell>
          <cell r="BH15">
            <v>1.4999999999999999E-2</v>
          </cell>
          <cell r="BI15">
            <v>1.4999999999999999E-2</v>
          </cell>
          <cell r="BJ15">
            <v>1.4999999999999999E-2</v>
          </cell>
          <cell r="BK15">
            <v>1.4999999999999999E-2</v>
          </cell>
          <cell r="BL15">
            <v>1.4999999999999999E-2</v>
          </cell>
          <cell r="BM15">
            <v>1.4999999999999999E-2</v>
          </cell>
          <cell r="BN15">
            <v>1.4999999999999999E-2</v>
          </cell>
          <cell r="BO15">
            <v>1.4999999999999999E-2</v>
          </cell>
          <cell r="BP15">
            <v>1.4999999999999999E-2</v>
          </cell>
          <cell r="BQ15">
            <v>1.4999999999999999E-2</v>
          </cell>
          <cell r="BR15">
            <v>1.4999999999999999E-2</v>
          </cell>
          <cell r="BS15">
            <v>1.4999999999999999E-2</v>
          </cell>
          <cell r="BT15">
            <v>1.4999999999999999E-2</v>
          </cell>
          <cell r="BU15">
            <v>1.4999999999999999E-2</v>
          </cell>
          <cell r="BV15">
            <v>1.4999999999999999E-2</v>
          </cell>
          <cell r="BW15">
            <v>1.4999999999999999E-2</v>
          </cell>
        </row>
        <row r="16">
          <cell r="B16" t="str">
            <v>Swiss Life CPI projections - Adj. for real</v>
          </cell>
          <cell r="J16" t="str">
            <v>%</v>
          </cell>
          <cell r="M16">
            <v>0</v>
          </cell>
          <cell r="N16">
            <v>0</v>
          </cell>
          <cell r="O16">
            <v>2.1999999999999999E-2</v>
          </cell>
          <cell r="P16">
            <v>1.2999999999999999E-2</v>
          </cell>
          <cell r="Q16">
            <v>1.4999999999999999E-2</v>
          </cell>
          <cell r="R16">
            <v>1.4999999999999999E-2</v>
          </cell>
          <cell r="S16">
            <v>1.4999999999999999E-2</v>
          </cell>
          <cell r="T16">
            <v>1.4999999999999999E-2</v>
          </cell>
          <cell r="U16">
            <v>1.4999999999999999E-2</v>
          </cell>
          <cell r="V16">
            <v>1.4999999999999999E-2</v>
          </cell>
          <cell r="W16">
            <v>1.4999999999999999E-2</v>
          </cell>
          <cell r="X16">
            <v>1.4999999999999999E-2</v>
          </cell>
          <cell r="Y16">
            <v>1.4999999999999999E-2</v>
          </cell>
          <cell r="Z16">
            <v>1.4999999999999999E-2</v>
          </cell>
          <cell r="AA16">
            <v>1.4999999999999999E-2</v>
          </cell>
          <cell r="AB16">
            <v>1.4999999999999999E-2</v>
          </cell>
          <cell r="AC16">
            <v>1.4999999999999999E-2</v>
          </cell>
          <cell r="AD16">
            <v>1.4999999999999999E-2</v>
          </cell>
          <cell r="AE16">
            <v>1.4999999999999999E-2</v>
          </cell>
          <cell r="AF16">
            <v>1.4999999999999999E-2</v>
          </cell>
          <cell r="AG16">
            <v>1.4999999999999999E-2</v>
          </cell>
          <cell r="AH16">
            <v>1.4999999999999999E-2</v>
          </cell>
          <cell r="AI16">
            <v>1.4999999999999999E-2</v>
          </cell>
          <cell r="AJ16">
            <v>1.4999999999999999E-2</v>
          </cell>
          <cell r="AK16">
            <v>1.4999999999999999E-2</v>
          </cell>
          <cell r="AL16">
            <v>1.4999999999999999E-2</v>
          </cell>
          <cell r="AM16">
            <v>1.4999999999999999E-2</v>
          </cell>
          <cell r="AN16">
            <v>1.4999999999999999E-2</v>
          </cell>
          <cell r="AO16">
            <v>1.4999999999999999E-2</v>
          </cell>
          <cell r="AP16">
            <v>1.4999999999999999E-2</v>
          </cell>
          <cell r="AQ16">
            <v>1.4999999999999999E-2</v>
          </cell>
          <cell r="AR16">
            <v>1.4999999999999999E-2</v>
          </cell>
          <cell r="AS16">
            <v>1.4999999999999999E-2</v>
          </cell>
          <cell r="AT16">
            <v>1.4999999999999999E-2</v>
          </cell>
          <cell r="AU16">
            <v>1.4999999999999999E-2</v>
          </cell>
          <cell r="AV16">
            <v>1.4999999999999999E-2</v>
          </cell>
          <cell r="AW16">
            <v>1.4999999999999999E-2</v>
          </cell>
          <cell r="AX16">
            <v>1.4999999999999999E-2</v>
          </cell>
          <cell r="AY16">
            <v>1.4999999999999999E-2</v>
          </cell>
          <cell r="AZ16">
            <v>1.4999999999999999E-2</v>
          </cell>
          <cell r="BA16">
            <v>1.4999999999999999E-2</v>
          </cell>
          <cell r="BB16">
            <v>1.4999999999999999E-2</v>
          </cell>
          <cell r="BC16">
            <v>1.4999999999999999E-2</v>
          </cell>
          <cell r="BD16">
            <v>1.4999999999999999E-2</v>
          </cell>
          <cell r="BE16">
            <v>1.4999999999999999E-2</v>
          </cell>
          <cell r="BF16">
            <v>1.4999999999999999E-2</v>
          </cell>
          <cell r="BG16">
            <v>1.4999999999999999E-2</v>
          </cell>
          <cell r="BH16">
            <v>1.4999999999999999E-2</v>
          </cell>
          <cell r="BI16">
            <v>1.4999999999999999E-2</v>
          </cell>
          <cell r="BJ16">
            <v>1.4999999999999999E-2</v>
          </cell>
          <cell r="BK16">
            <v>1.4999999999999999E-2</v>
          </cell>
          <cell r="BL16">
            <v>1.4999999999999999E-2</v>
          </cell>
          <cell r="BM16">
            <v>1.4999999999999999E-2</v>
          </cell>
          <cell r="BN16">
            <v>1.4999999999999999E-2</v>
          </cell>
          <cell r="BO16">
            <v>1.4999999999999999E-2</v>
          </cell>
          <cell r="BP16">
            <v>1.4999999999999999E-2</v>
          </cell>
          <cell r="BQ16">
            <v>1.4999999999999999E-2</v>
          </cell>
          <cell r="BR16">
            <v>1.4999999999999999E-2</v>
          </cell>
          <cell r="BS16">
            <v>1.4999999999999999E-2</v>
          </cell>
          <cell r="BT16">
            <v>1.4999999999999999E-2</v>
          </cell>
          <cell r="BU16">
            <v>1.4999999999999999E-2</v>
          </cell>
          <cell r="BV16">
            <v>1.4999999999999999E-2</v>
          </cell>
          <cell r="BW16">
            <v>1.4999999999999999E-2</v>
          </cell>
        </row>
        <row r="17">
          <cell r="B17" t="str">
            <v>Downside case</v>
          </cell>
          <cell r="J17" t="str">
            <v>%</v>
          </cell>
          <cell r="N17">
            <v>1.6E-2</v>
          </cell>
          <cell r="O17">
            <v>1.6E-2</v>
          </cell>
          <cell r="P17">
            <v>1.6E-2</v>
          </cell>
          <cell r="Q17">
            <v>1.6E-2</v>
          </cell>
          <cell r="R17">
            <v>1.6E-2</v>
          </cell>
          <cell r="S17">
            <v>1.6E-2</v>
          </cell>
          <cell r="T17">
            <v>1.6E-2</v>
          </cell>
          <cell r="U17">
            <v>1.6E-2</v>
          </cell>
          <cell r="V17">
            <v>1.6E-2</v>
          </cell>
          <cell r="W17">
            <v>1.6E-2</v>
          </cell>
          <cell r="X17">
            <v>1.6E-2</v>
          </cell>
          <cell r="Y17">
            <v>8.0000000000000002E-3</v>
          </cell>
          <cell r="Z17">
            <v>8.0000000000000002E-3</v>
          </cell>
          <cell r="AA17">
            <v>8.0000000000000002E-3</v>
          </cell>
          <cell r="AB17">
            <v>8.0000000000000002E-3</v>
          </cell>
          <cell r="AC17">
            <v>8.0000000000000002E-3</v>
          </cell>
          <cell r="AD17">
            <v>8.0000000000000002E-3</v>
          </cell>
          <cell r="AE17">
            <v>8.0000000000000002E-3</v>
          </cell>
          <cell r="AF17">
            <v>8.0000000000000002E-3</v>
          </cell>
          <cell r="AG17">
            <v>8.0000000000000002E-3</v>
          </cell>
          <cell r="AH17">
            <v>8.0000000000000002E-3</v>
          </cell>
          <cell r="AI17">
            <v>8.0000000000000002E-3</v>
          </cell>
          <cell r="AJ17">
            <v>8.0000000000000002E-3</v>
          </cell>
          <cell r="AK17">
            <v>8.0000000000000002E-3</v>
          </cell>
          <cell r="AL17">
            <v>8.0000000000000002E-3</v>
          </cell>
          <cell r="AM17">
            <v>8.0000000000000002E-3</v>
          </cell>
          <cell r="AN17">
            <v>8.0000000000000002E-3</v>
          </cell>
          <cell r="AO17">
            <v>8.0000000000000002E-3</v>
          </cell>
          <cell r="AP17">
            <v>8.0000000000000002E-3</v>
          </cell>
          <cell r="AQ17">
            <v>8.0000000000000002E-3</v>
          </cell>
          <cell r="AR17">
            <v>8.0000000000000002E-3</v>
          </cell>
          <cell r="AS17">
            <v>8.0000000000000002E-3</v>
          </cell>
          <cell r="AT17">
            <v>8.0000000000000002E-3</v>
          </cell>
          <cell r="AU17">
            <v>8.0000000000000002E-3</v>
          </cell>
          <cell r="AV17">
            <v>8.0000000000000002E-3</v>
          </cell>
          <cell r="AW17">
            <v>8.0000000000000002E-3</v>
          </cell>
          <cell r="AX17">
            <v>8.0000000000000002E-3</v>
          </cell>
          <cell r="AY17">
            <v>8.0000000000000002E-3</v>
          </cell>
          <cell r="AZ17">
            <v>8.0000000000000002E-3</v>
          </cell>
          <cell r="BA17">
            <v>8.0000000000000002E-3</v>
          </cell>
          <cell r="BB17">
            <v>8.0000000000000002E-3</v>
          </cell>
          <cell r="BC17">
            <v>8.0000000000000002E-3</v>
          </cell>
          <cell r="BD17">
            <v>8.0000000000000002E-3</v>
          </cell>
          <cell r="BE17">
            <v>8.0000000000000002E-3</v>
          </cell>
          <cell r="BF17">
            <v>8.0000000000000002E-3</v>
          </cell>
          <cell r="BG17">
            <v>8.0000000000000002E-3</v>
          </cell>
          <cell r="BH17">
            <v>8.0000000000000002E-3</v>
          </cell>
          <cell r="BI17">
            <v>8.0000000000000002E-3</v>
          </cell>
          <cell r="BJ17">
            <v>8.0000000000000002E-3</v>
          </cell>
          <cell r="BK17">
            <v>8.0000000000000002E-3</v>
          </cell>
          <cell r="BL17">
            <v>8.0000000000000002E-3</v>
          </cell>
          <cell r="BM17">
            <v>8.0000000000000002E-3</v>
          </cell>
          <cell r="BN17">
            <v>8.0000000000000002E-3</v>
          </cell>
          <cell r="BO17">
            <v>8.0000000000000002E-3</v>
          </cell>
          <cell r="BP17">
            <v>8.0000000000000002E-3</v>
          </cell>
          <cell r="BQ17">
            <v>8.0000000000000002E-3</v>
          </cell>
          <cell r="BR17">
            <v>8.0000000000000002E-3</v>
          </cell>
          <cell r="BS17">
            <v>8.0000000000000002E-3</v>
          </cell>
          <cell r="BT17">
            <v>8.0000000000000002E-3</v>
          </cell>
          <cell r="BU17">
            <v>8.0000000000000002E-3</v>
          </cell>
          <cell r="BV17">
            <v>8.0000000000000002E-3</v>
          </cell>
          <cell r="BW17">
            <v>8.0000000000000002E-3</v>
          </cell>
        </row>
        <row r="18">
          <cell r="B18" t="str">
            <v xml:space="preserve"> </v>
          </cell>
          <cell r="J18" t="str">
            <v>%</v>
          </cell>
        </row>
        <row r="19">
          <cell r="B19" t="str">
            <v xml:space="preserve"> </v>
          </cell>
        </row>
        <row r="20">
          <cell r="B20" t="str">
            <v xml:space="preserve"> </v>
          </cell>
        </row>
        <row r="21">
          <cell r="B21" t="str">
            <v xml:space="preserve"> </v>
          </cell>
        </row>
        <row r="23">
          <cell r="B23" t="str">
            <v>Indexation</v>
          </cell>
        </row>
        <row r="24">
          <cell r="B24" t="str">
            <v>Inflation factor</v>
          </cell>
          <cell r="J24" t="str">
            <v>%</v>
          </cell>
          <cell r="M24">
            <v>1</v>
          </cell>
          <cell r="N24">
            <v>1</v>
          </cell>
          <cell r="O24">
            <v>1.022</v>
          </cell>
          <cell r="P24">
            <v>1.0352859999999999</v>
          </cell>
          <cell r="Q24">
            <v>1.0481235463999998</v>
          </cell>
          <cell r="R24">
            <v>1.0616443401485598</v>
          </cell>
          <cell r="S24">
            <v>1.0786306495909368</v>
          </cell>
          <cell r="T24">
            <v>1.0958887399843917</v>
          </cell>
          <cell r="U24">
            <v>1.1134229598241421</v>
          </cell>
          <cell r="V24">
            <v>1.1312377271813283</v>
          </cell>
          <cell r="W24">
            <v>1.1493375308162297</v>
          </cell>
          <cell r="X24">
            <v>1.1677269313092893</v>
          </cell>
          <cell r="Y24">
            <v>1.1864105622102379</v>
          </cell>
          <cell r="Z24">
            <v>1.2053931312056017</v>
          </cell>
          <cell r="AA24">
            <v>1.2246794213048913</v>
          </cell>
          <cell r="AB24">
            <v>1.2442742920457694</v>
          </cell>
          <cell r="AC24">
            <v>1.2641826807185017</v>
          </cell>
          <cell r="AD24">
            <v>1.2844096036099977</v>
          </cell>
          <cell r="AE24">
            <v>1.3049601572677576</v>
          </cell>
          <cell r="AF24">
            <v>1.3258395197840418</v>
          </cell>
          <cell r="AG24">
            <v>1.3470529521005865</v>
          </cell>
          <cell r="AH24">
            <v>1.368605799334196</v>
          </cell>
          <cell r="AI24">
            <v>1.3905034921235431</v>
          </cell>
          <cell r="AJ24">
            <v>1.4127515479975197</v>
          </cell>
          <cell r="AK24">
            <v>1.4353555727654801</v>
          </cell>
          <cell r="AL24">
            <v>1.4583212619297279</v>
          </cell>
          <cell r="AM24">
            <v>1.4816544021206035</v>
          </cell>
          <cell r="AN24">
            <v>1.5053608725545331</v>
          </cell>
          <cell r="AO24">
            <v>1.5294466465154057</v>
          </cell>
          <cell r="AP24">
            <v>1.5539177928596521</v>
          </cell>
          <cell r="AQ24">
            <v>1.5787804775454066</v>
          </cell>
          <cell r="AR24">
            <v>1.6040409651861331</v>
          </cell>
          <cell r="AS24">
            <v>1.6297056206291114</v>
          </cell>
          <cell r="AT24">
            <v>1.6557809105591772</v>
          </cell>
          <cell r="AU24">
            <v>1.6822734051281241</v>
          </cell>
          <cell r="AV24">
            <v>1.709189779610174</v>
          </cell>
          <cell r="AW24">
            <v>1.736536816083937</v>
          </cell>
          <cell r="AX24">
            <v>1.7643214051412799</v>
          </cell>
          <cell r="AY24">
            <v>1.7907862262183989</v>
          </cell>
          <cell r="AZ24">
            <v>1.8176480196116747</v>
          </cell>
          <cell r="BA24">
            <v>1.8449127399058496</v>
          </cell>
          <cell r="BB24">
            <v>1.8725864310044371</v>
          </cell>
          <cell r="BC24">
            <v>1.9006752274695036</v>
          </cell>
          <cell r="BD24">
            <v>1.9291853558815459</v>
          </cell>
          <cell r="BE24">
            <v>1.9581231362197689</v>
          </cell>
          <cell r="BF24">
            <v>1.9874949832630653</v>
          </cell>
          <cell r="BG24">
            <v>2.017307408012011</v>
          </cell>
          <cell r="BH24">
            <v>2.0475670191321909</v>
          </cell>
          <cell r="BI24">
            <v>2.0782805244191733</v>
          </cell>
          <cell r="BJ24">
            <v>2.1094547322854607</v>
          </cell>
          <cell r="BK24">
            <v>2.1410965532697426</v>
          </cell>
          <cell r="BL24">
            <v>2.1732130015687887</v>
          </cell>
          <cell r="BM24">
            <v>2.2058111965923204</v>
          </cell>
          <cell r="BN24">
            <v>2.2388983645412051</v>
          </cell>
          <cell r="BO24">
            <v>2.272481840009323</v>
          </cell>
          <cell r="BP24">
            <v>2.3065690676094626</v>
          </cell>
          <cell r="BQ24">
            <v>2.3411676036236044</v>
          </cell>
          <cell r="BR24">
            <v>2.3762851176779582</v>
          </cell>
          <cell r="BS24">
            <v>2.4119293944431273</v>
          </cell>
          <cell r="BT24">
            <v>2.4481083353597741</v>
          </cell>
          <cell r="BU24">
            <v>2.4848299603901705</v>
          </cell>
          <cell r="BV24">
            <v>2.5221024097960227</v>
          </cell>
          <cell r="BW24">
            <v>2.5599339459429626</v>
          </cell>
        </row>
        <row r="25">
          <cell r="B25" t="str">
            <v>Control royalty indexation rate</v>
          </cell>
          <cell r="H25">
            <v>0.01</v>
          </cell>
          <cell r="J25" t="str">
            <v>%</v>
          </cell>
          <cell r="M25">
            <v>1</v>
          </cell>
          <cell r="N25">
            <v>1.01</v>
          </cell>
          <cell r="O25">
            <v>1.0201</v>
          </cell>
          <cell r="P25">
            <v>1.0303009999999999</v>
          </cell>
          <cell r="Q25">
            <v>1.04060401</v>
          </cell>
          <cell r="R25">
            <v>1.0510100500999999</v>
          </cell>
          <cell r="S25">
            <v>1.0615201506009999</v>
          </cell>
          <cell r="T25">
            <v>1.0721353521070098</v>
          </cell>
          <cell r="U25">
            <v>1.08285670562808</v>
          </cell>
          <cell r="V25">
            <v>1.0936852726843609</v>
          </cell>
          <cell r="W25">
            <v>1.1046221254112045</v>
          </cell>
          <cell r="X25">
            <v>1.1156683466653166</v>
          </cell>
          <cell r="Y25">
            <v>1.1268250301319698</v>
          </cell>
          <cell r="Z25">
            <v>1.1380932804332895</v>
          </cell>
          <cell r="AA25">
            <v>1.1494742132376223</v>
          </cell>
          <cell r="AB25">
            <v>1.1609689553699987</v>
          </cell>
          <cell r="AC25">
            <v>1.1725786449236986</v>
          </cell>
          <cell r="AD25">
            <v>1.1843044313729356</v>
          </cell>
          <cell r="AE25">
            <v>1.196147475686665</v>
          </cell>
          <cell r="AF25">
            <v>1.2081089504435316</v>
          </cell>
          <cell r="AG25">
            <v>1.220190039947967</v>
          </cell>
          <cell r="AH25">
            <v>1.2323919403474468</v>
          </cell>
          <cell r="AI25">
            <v>1.2447158597509214</v>
          </cell>
          <cell r="AJ25">
            <v>1.2571630183484306</v>
          </cell>
          <cell r="AK25">
            <v>1.269734648531915</v>
          </cell>
          <cell r="AL25">
            <v>1.282431995017234</v>
          </cell>
          <cell r="AM25">
            <v>1.2952563149674063</v>
          </cell>
          <cell r="AN25">
            <v>1.3082088781170804</v>
          </cell>
          <cell r="AO25">
            <v>1.3212909668982513</v>
          </cell>
          <cell r="AP25">
            <v>1.3345038765672339</v>
          </cell>
          <cell r="AQ25">
            <v>1.3478489153329063</v>
          </cell>
          <cell r="AR25">
            <v>1.3613274044862353</v>
          </cell>
          <cell r="AS25">
            <v>1.3749406785310978</v>
          </cell>
          <cell r="AT25">
            <v>1.3886900853164088</v>
          </cell>
          <cell r="AU25">
            <v>1.4025769861695729</v>
          </cell>
          <cell r="AV25">
            <v>1.4166027560312686</v>
          </cell>
          <cell r="AW25">
            <v>1.4307687835915812</v>
          </cell>
          <cell r="AX25">
            <v>1.4450764714274971</v>
          </cell>
          <cell r="AY25">
            <v>1.4595272361417722</v>
          </cell>
          <cell r="AZ25">
            <v>1.4741225085031899</v>
          </cell>
          <cell r="BA25">
            <v>1.4888637335882218</v>
          </cell>
          <cell r="BB25">
            <v>1.5037523709241041</v>
          </cell>
          <cell r="BC25">
            <v>1.5187898946333451</v>
          </cell>
          <cell r="BD25">
            <v>1.5339777935796786</v>
          </cell>
          <cell r="BE25">
            <v>1.5493175715154754</v>
          </cell>
          <cell r="BF25">
            <v>1.5648107472306303</v>
          </cell>
          <cell r="BG25">
            <v>1.5804588547029366</v>
          </cell>
          <cell r="BH25">
            <v>1.5962634432499661</v>
          </cell>
          <cell r="BI25">
            <v>1.6122260776824657</v>
          </cell>
          <cell r="BJ25">
            <v>1.6283483384592905</v>
          </cell>
          <cell r="BK25">
            <v>1.6446318218438833</v>
          </cell>
          <cell r="BL25">
            <v>1.6610781400623222</v>
          </cell>
          <cell r="BM25">
            <v>1.6776889214629456</v>
          </cell>
          <cell r="BN25">
            <v>1.694465810677575</v>
          </cell>
          <cell r="BO25">
            <v>1.7114104687843508</v>
          </cell>
          <cell r="BP25">
            <v>1.7285245734721943</v>
          </cell>
          <cell r="BQ25">
            <v>1.7458098192069162</v>
          </cell>
          <cell r="BR25">
            <v>1.7632679173989854</v>
          </cell>
          <cell r="BS25">
            <v>1.7809005965729752</v>
          </cell>
          <cell r="BT25">
            <v>1.798709602538705</v>
          </cell>
          <cell r="BU25">
            <v>1.8166966985640922</v>
          </cell>
          <cell r="BV25">
            <v>1.8348636655497332</v>
          </cell>
          <cell r="BW25">
            <v>1.8532123022052305</v>
          </cell>
        </row>
        <row r="28">
          <cell r="B28" t="str">
            <v>Coupling rate</v>
          </cell>
          <cell r="J28" t="str">
            <v>%</v>
          </cell>
          <cell r="K28">
            <v>1</v>
          </cell>
          <cell r="M28">
            <v>0.125</v>
          </cell>
          <cell r="N28">
            <v>0.125</v>
          </cell>
          <cell r="O28">
            <v>0.125</v>
          </cell>
          <cell r="P28">
            <v>0.1</v>
          </cell>
          <cell r="Q28">
            <v>4.1666666666666664E-2</v>
          </cell>
          <cell r="R28">
            <v>4.1666666666666664E-2</v>
          </cell>
          <cell r="S28">
            <v>4.1666666666666664E-2</v>
          </cell>
          <cell r="T28">
            <v>4.1666666666666664E-2</v>
          </cell>
          <cell r="U28">
            <v>4.1666666666666664E-2</v>
          </cell>
          <cell r="V28">
            <v>4.1666666666666664E-2</v>
          </cell>
          <cell r="W28">
            <v>4.1666666666666664E-2</v>
          </cell>
          <cell r="X28">
            <v>4.1666666666666664E-2</v>
          </cell>
          <cell r="Y28">
            <v>4.1666666666666664E-2</v>
          </cell>
          <cell r="Z28">
            <v>4.1666666666666664E-2</v>
          </cell>
          <cell r="AA28">
            <v>4.1666666666666664E-2</v>
          </cell>
          <cell r="AB28">
            <v>4.1666666666666664E-2</v>
          </cell>
          <cell r="AC28">
            <v>4.1666666666666664E-2</v>
          </cell>
          <cell r="AD28">
            <v>4.1666666666666664E-2</v>
          </cell>
          <cell r="AE28">
            <v>4.1666666666666664E-2</v>
          </cell>
          <cell r="AF28">
            <v>4.1666666666666664E-2</v>
          </cell>
          <cell r="AG28">
            <v>4.1666666666666664E-2</v>
          </cell>
          <cell r="AH28">
            <v>4.1666666666666664E-2</v>
          </cell>
          <cell r="AI28">
            <v>4.1666666666666664E-2</v>
          </cell>
          <cell r="AJ28">
            <v>4.1666666666666664E-2</v>
          </cell>
          <cell r="AK28">
            <v>4.1666666666666664E-2</v>
          </cell>
          <cell r="AL28">
            <v>4.1666666666666664E-2</v>
          </cell>
          <cell r="AM28">
            <v>4.1666666666666664E-2</v>
          </cell>
          <cell r="AN28">
            <v>4.1666666666666664E-2</v>
          </cell>
          <cell r="AO28">
            <v>4.1666666666666664E-2</v>
          </cell>
          <cell r="AP28">
            <v>4.1666666666666664E-2</v>
          </cell>
          <cell r="AQ28">
            <v>4.1666666666666664E-2</v>
          </cell>
          <cell r="AR28">
            <v>4.1666666666666664E-2</v>
          </cell>
          <cell r="AS28">
            <v>4.1666666666666664E-2</v>
          </cell>
          <cell r="AT28">
            <v>4.1666666666666664E-2</v>
          </cell>
          <cell r="AU28">
            <v>4.1666666666666664E-2</v>
          </cell>
          <cell r="AV28">
            <v>4.1666666666666664E-2</v>
          </cell>
          <cell r="AW28">
            <v>4.1666666666666664E-2</v>
          </cell>
          <cell r="AX28">
            <v>4.1666666666666664E-2</v>
          </cell>
        </row>
        <row r="29">
          <cell r="B29" t="str">
            <v>Owl Case</v>
          </cell>
          <cell r="J29" t="str">
            <v>%</v>
          </cell>
          <cell r="M29">
            <v>0.125</v>
          </cell>
          <cell r="N29">
            <v>0.125</v>
          </cell>
          <cell r="O29">
            <v>0.125</v>
          </cell>
          <cell r="P29">
            <v>0.1</v>
          </cell>
          <cell r="Q29">
            <v>0.1</v>
          </cell>
          <cell r="R29">
            <v>8.3299999999999999E-2</v>
          </cell>
          <cell r="S29">
            <v>3.1300000000000001E-2</v>
          </cell>
          <cell r="T29">
            <v>3.1300000000000001E-2</v>
          </cell>
          <cell r="U29">
            <v>3.1300000000000001E-2</v>
          </cell>
          <cell r="V29">
            <v>3.1300000000000001E-2</v>
          </cell>
          <cell r="W29">
            <v>1.5599999999999999E-2</v>
          </cell>
          <cell r="X29">
            <v>1.5599999999999999E-2</v>
          </cell>
          <cell r="Y29">
            <v>1.5599999999999999E-2</v>
          </cell>
          <cell r="Z29">
            <v>1.5599999999999999E-2</v>
          </cell>
          <cell r="AA29">
            <v>1.5599999999999999E-2</v>
          </cell>
          <cell r="AB29">
            <v>1.5599999999999999E-2</v>
          </cell>
          <cell r="AC29">
            <v>1.5599999999999999E-2</v>
          </cell>
          <cell r="AD29">
            <v>1.5599999999999999E-2</v>
          </cell>
          <cell r="AE29">
            <v>1.5599999999999999E-2</v>
          </cell>
          <cell r="AF29">
            <v>1.5599999999999999E-2</v>
          </cell>
          <cell r="AG29">
            <v>1.5599999999999999E-2</v>
          </cell>
          <cell r="AH29">
            <v>1.5599999999999999E-2</v>
          </cell>
          <cell r="AI29">
            <v>1.5599999999999999E-2</v>
          </cell>
          <cell r="AJ29">
            <v>1.5599999999999999E-2</v>
          </cell>
          <cell r="AK29">
            <v>1.5599999999999999E-2</v>
          </cell>
          <cell r="AL29">
            <v>1.5599999999999999E-2</v>
          </cell>
          <cell r="AM29">
            <v>1.5599999999999999E-2</v>
          </cell>
          <cell r="AN29">
            <v>1.5599999999999999E-2</v>
          </cell>
          <cell r="AO29">
            <v>1.5599999999999999E-2</v>
          </cell>
          <cell r="AP29">
            <v>1.5599999999999999E-2</v>
          </cell>
          <cell r="AQ29">
            <v>1.5599999999999999E-2</v>
          </cell>
          <cell r="AR29">
            <v>1.5599999999999999E-2</v>
          </cell>
          <cell r="AS29">
            <v>1.5599999999999999E-2</v>
          </cell>
          <cell r="AT29">
            <v>1.5599999999999999E-2</v>
          </cell>
          <cell r="AU29">
            <v>1.5599999999999999E-2</v>
          </cell>
          <cell r="AV29">
            <v>1.5599999999999999E-2</v>
          </cell>
          <cell r="AW29">
            <v>1.5599999999999999E-2</v>
          </cell>
          <cell r="AX29">
            <v>1.5599999999999999E-2</v>
          </cell>
        </row>
        <row r="30">
          <cell r="B30" t="str">
            <v xml:space="preserve"> </v>
          </cell>
          <cell r="J30" t="str">
            <v>%</v>
          </cell>
        </row>
        <row r="31">
          <cell r="B31" t="str">
            <v xml:space="preserve"> </v>
          </cell>
          <cell r="J31" t="str">
            <v>%</v>
          </cell>
        </row>
        <row r="32">
          <cell r="B32" t="str">
            <v xml:space="preserve"> </v>
          </cell>
          <cell r="J32" t="str">
            <v>%</v>
          </cell>
        </row>
        <row r="33">
          <cell r="B33" t="str">
            <v xml:space="preserve"> </v>
          </cell>
          <cell r="J33" t="str">
            <v>%</v>
          </cell>
        </row>
        <row r="34">
          <cell r="B34" t="str">
            <v xml:space="preserve"> </v>
          </cell>
        </row>
        <row r="35">
          <cell r="B35" t="str">
            <v xml:space="preserve"> </v>
          </cell>
        </row>
        <row r="36">
          <cell r="B36" t="str">
            <v xml:space="preserve"> </v>
          </cell>
        </row>
        <row r="38">
          <cell r="B38" t="str">
            <v>Taxes</v>
          </cell>
          <cell r="AX38" t="str">
            <v xml:space="preserve"> </v>
          </cell>
        </row>
        <row r="40">
          <cell r="B40" t="str">
            <v>Tax rates</v>
          </cell>
          <cell r="J40" t="str">
            <v>%</v>
          </cell>
          <cell r="K40">
            <v>1</v>
          </cell>
        </row>
        <row r="41">
          <cell r="B41" t="str">
            <v>Income tax</v>
          </cell>
          <cell r="J41" t="str">
            <v>%</v>
          </cell>
          <cell r="M41">
            <v>0.33</v>
          </cell>
          <cell r="N41">
            <v>0.31</v>
          </cell>
          <cell r="O41">
            <v>0.28000000000000003</v>
          </cell>
          <cell r="P41">
            <v>0.26500000000000001</v>
          </cell>
          <cell r="Q41">
            <v>0.25</v>
          </cell>
          <cell r="R41">
            <v>0.25</v>
          </cell>
          <cell r="S41">
            <v>0.25</v>
          </cell>
          <cell r="T41">
            <v>0.25</v>
          </cell>
          <cell r="U41">
            <v>0.25</v>
          </cell>
          <cell r="V41">
            <v>0.25</v>
          </cell>
          <cell r="W41">
            <v>0.25</v>
          </cell>
          <cell r="X41">
            <v>0.25</v>
          </cell>
          <cell r="Y41">
            <v>0.25</v>
          </cell>
          <cell r="Z41">
            <v>0.25</v>
          </cell>
          <cell r="AA41">
            <v>0.25</v>
          </cell>
          <cell r="AB41">
            <v>0.25</v>
          </cell>
          <cell r="AC41">
            <v>0.25</v>
          </cell>
          <cell r="AD41">
            <v>0.25</v>
          </cell>
          <cell r="AE41">
            <v>0.25</v>
          </cell>
          <cell r="AF41">
            <v>0.25</v>
          </cell>
          <cell r="AG41">
            <v>0.25</v>
          </cell>
          <cell r="AH41">
            <v>0.25</v>
          </cell>
          <cell r="AI41">
            <v>0.25</v>
          </cell>
          <cell r="AJ41">
            <v>0.25</v>
          </cell>
          <cell r="AK41">
            <v>0.25</v>
          </cell>
          <cell r="AL41">
            <v>0.25</v>
          </cell>
          <cell r="AM41">
            <v>0.25</v>
          </cell>
          <cell r="AN41">
            <v>0.25</v>
          </cell>
          <cell r="AO41">
            <v>0.25</v>
          </cell>
          <cell r="AP41">
            <v>0.25</v>
          </cell>
          <cell r="AQ41">
            <v>0.25</v>
          </cell>
          <cell r="AR41">
            <v>0.25</v>
          </cell>
          <cell r="AS41">
            <v>0.25</v>
          </cell>
          <cell r="AT41">
            <v>0.25</v>
          </cell>
          <cell r="AU41">
            <v>0.25</v>
          </cell>
          <cell r="AV41">
            <v>0.25</v>
          </cell>
          <cell r="AW41">
            <v>0.25</v>
          </cell>
          <cell r="AX41">
            <v>0.25</v>
          </cell>
          <cell r="AY41">
            <v>0.25</v>
          </cell>
          <cell r="AZ41">
            <v>0.25</v>
          </cell>
          <cell r="BA41">
            <v>0.25</v>
          </cell>
          <cell r="BB41">
            <v>0.25</v>
          </cell>
          <cell r="BC41">
            <v>0.25</v>
          </cell>
          <cell r="BD41">
            <v>0.25</v>
          </cell>
          <cell r="BE41">
            <v>0.25</v>
          </cell>
          <cell r="BF41">
            <v>0.25</v>
          </cell>
          <cell r="BG41">
            <v>0.25</v>
          </cell>
          <cell r="BH41">
            <v>0.25</v>
          </cell>
          <cell r="BI41">
            <v>0.25</v>
          </cell>
          <cell r="BJ41">
            <v>0.25</v>
          </cell>
          <cell r="BK41">
            <v>0.25</v>
          </cell>
          <cell r="BL41">
            <v>0.25</v>
          </cell>
          <cell r="BM41">
            <v>0.25</v>
          </cell>
          <cell r="BN41">
            <v>0.25</v>
          </cell>
          <cell r="BO41">
            <v>0.25</v>
          </cell>
          <cell r="BP41">
            <v>0.25</v>
          </cell>
          <cell r="BQ41">
            <v>0.25</v>
          </cell>
          <cell r="BR41">
            <v>0.25</v>
          </cell>
          <cell r="BS41">
            <v>0.25</v>
          </cell>
          <cell r="BT41">
            <v>0.25</v>
          </cell>
          <cell r="BU41">
            <v>0.25</v>
          </cell>
          <cell r="BV41">
            <v>0.25</v>
          </cell>
          <cell r="BW41">
            <v>0.25</v>
          </cell>
        </row>
        <row r="42">
          <cell r="B42" t="str">
            <v>Social charges</v>
          </cell>
          <cell r="J42" t="str">
            <v>%</v>
          </cell>
          <cell r="M42">
            <v>0.39</v>
          </cell>
          <cell r="N42">
            <v>0.39</v>
          </cell>
          <cell r="O42">
            <v>0.39</v>
          </cell>
          <cell r="P42">
            <v>0.39</v>
          </cell>
          <cell r="Q42">
            <v>0.46</v>
          </cell>
          <cell r="R42">
            <v>0.46</v>
          </cell>
          <cell r="S42">
            <v>0.46</v>
          </cell>
          <cell r="T42">
            <v>0.46</v>
          </cell>
          <cell r="U42">
            <v>0.46</v>
          </cell>
          <cell r="V42">
            <v>0.46</v>
          </cell>
          <cell r="W42">
            <v>0.46</v>
          </cell>
          <cell r="X42">
            <v>0.46</v>
          </cell>
          <cell r="Y42">
            <v>0.46</v>
          </cell>
          <cell r="Z42">
            <v>0.46</v>
          </cell>
          <cell r="AA42">
            <v>0.46</v>
          </cell>
          <cell r="AB42">
            <v>0.46</v>
          </cell>
          <cell r="AC42">
            <v>0.46</v>
          </cell>
          <cell r="AD42">
            <v>0.46</v>
          </cell>
          <cell r="AE42">
            <v>0.46</v>
          </cell>
          <cell r="AF42">
            <v>0.46</v>
          </cell>
          <cell r="AG42">
            <v>0.46</v>
          </cell>
          <cell r="AH42">
            <v>0.46</v>
          </cell>
          <cell r="AI42">
            <v>0.46</v>
          </cell>
          <cell r="AJ42">
            <v>0.46</v>
          </cell>
          <cell r="AK42">
            <v>0.46</v>
          </cell>
          <cell r="AL42">
            <v>0.46</v>
          </cell>
          <cell r="AM42">
            <v>0.46</v>
          </cell>
          <cell r="AN42">
            <v>0.46</v>
          </cell>
          <cell r="AO42">
            <v>0.46</v>
          </cell>
          <cell r="AP42">
            <v>0.46</v>
          </cell>
          <cell r="AQ42">
            <v>0.46</v>
          </cell>
          <cell r="AR42">
            <v>0.46</v>
          </cell>
          <cell r="AS42">
            <v>0.46</v>
          </cell>
          <cell r="AT42">
            <v>0.46</v>
          </cell>
          <cell r="AU42">
            <v>0.46</v>
          </cell>
          <cell r="AV42">
            <v>0.46</v>
          </cell>
          <cell r="AW42">
            <v>0.46</v>
          </cell>
          <cell r="AX42">
            <v>0.46</v>
          </cell>
          <cell r="AY42">
            <v>0.39</v>
          </cell>
          <cell r="AZ42">
            <v>0.39</v>
          </cell>
          <cell r="BA42">
            <v>0.39</v>
          </cell>
          <cell r="BB42">
            <v>0.39</v>
          </cell>
          <cell r="BC42">
            <v>0.39</v>
          </cell>
          <cell r="BD42">
            <v>0.39</v>
          </cell>
          <cell r="BE42">
            <v>0.39</v>
          </cell>
          <cell r="BF42">
            <v>0.39</v>
          </cell>
          <cell r="BG42">
            <v>0.39</v>
          </cell>
          <cell r="BH42">
            <v>0.39</v>
          </cell>
          <cell r="BI42">
            <v>0.39</v>
          </cell>
          <cell r="BJ42">
            <v>0.39</v>
          </cell>
          <cell r="BK42">
            <v>0.39</v>
          </cell>
          <cell r="BL42">
            <v>0.39</v>
          </cell>
          <cell r="BM42">
            <v>0.39</v>
          </cell>
          <cell r="BN42">
            <v>0.39</v>
          </cell>
          <cell r="BO42">
            <v>0.39</v>
          </cell>
          <cell r="BP42">
            <v>0.39</v>
          </cell>
          <cell r="BQ42">
            <v>0.39</v>
          </cell>
          <cell r="BR42">
            <v>0.39</v>
          </cell>
          <cell r="BS42">
            <v>0.39</v>
          </cell>
          <cell r="BT42">
            <v>0.39</v>
          </cell>
          <cell r="BU42">
            <v>0.39</v>
          </cell>
          <cell r="BV42">
            <v>0.39</v>
          </cell>
          <cell r="BW42">
            <v>0.39</v>
          </cell>
        </row>
        <row r="43">
          <cell r="B43" t="str">
            <v>C3S</v>
          </cell>
          <cell r="J43" t="str">
            <v>%</v>
          </cell>
          <cell r="M43">
            <v>1.6000000000000001E-3</v>
          </cell>
          <cell r="N43">
            <v>1.6000000000000001E-3</v>
          </cell>
          <cell r="O43">
            <v>1.6000000000000001E-3</v>
          </cell>
          <cell r="P43">
            <v>1.6000000000000001E-3</v>
          </cell>
          <cell r="Q43">
            <v>1.6000000000000001E-3</v>
          </cell>
          <cell r="R43">
            <v>1.6000000000000001E-3</v>
          </cell>
          <cell r="S43">
            <v>1.6000000000000001E-3</v>
          </cell>
          <cell r="T43">
            <v>1.6000000000000001E-3</v>
          </cell>
          <cell r="U43">
            <v>1.6000000000000001E-3</v>
          </cell>
          <cell r="V43">
            <v>1.6000000000000001E-3</v>
          </cell>
          <cell r="W43">
            <v>1.6000000000000001E-3</v>
          </cell>
          <cell r="X43">
            <v>1.6000000000000001E-3</v>
          </cell>
          <cell r="Y43">
            <v>1.6000000000000001E-3</v>
          </cell>
          <cell r="Z43">
            <v>1.6000000000000001E-3</v>
          </cell>
          <cell r="AA43">
            <v>1.6000000000000001E-3</v>
          </cell>
          <cell r="AB43">
            <v>1.6000000000000001E-3</v>
          </cell>
          <cell r="AC43">
            <v>1.6000000000000001E-3</v>
          </cell>
          <cell r="AD43">
            <v>1.6000000000000001E-3</v>
          </cell>
          <cell r="AE43">
            <v>1.6000000000000001E-3</v>
          </cell>
          <cell r="AF43">
            <v>1.6000000000000001E-3</v>
          </cell>
          <cell r="AG43">
            <v>1.6000000000000001E-3</v>
          </cell>
          <cell r="AH43">
            <v>1.6000000000000001E-3</v>
          </cell>
          <cell r="AI43">
            <v>1.6000000000000001E-3</v>
          </cell>
          <cell r="AJ43">
            <v>1.6000000000000001E-3</v>
          </cell>
          <cell r="AK43">
            <v>1.6000000000000001E-3</v>
          </cell>
          <cell r="AL43">
            <v>1.6000000000000001E-3</v>
          </cell>
          <cell r="AM43">
            <v>1.6000000000000001E-3</v>
          </cell>
          <cell r="AN43">
            <v>1.6000000000000001E-3</v>
          </cell>
          <cell r="AO43">
            <v>1.6000000000000001E-3</v>
          </cell>
          <cell r="AP43">
            <v>1.6000000000000001E-3</v>
          </cell>
          <cell r="AQ43">
            <v>1.6000000000000001E-3</v>
          </cell>
          <cell r="AR43">
            <v>1.6000000000000001E-3</v>
          </cell>
          <cell r="AS43">
            <v>1.6000000000000001E-3</v>
          </cell>
          <cell r="AT43">
            <v>1.6000000000000001E-3</v>
          </cell>
          <cell r="AU43">
            <v>1.6000000000000001E-3</v>
          </cell>
          <cell r="AV43">
            <v>1.6000000000000001E-3</v>
          </cell>
          <cell r="AW43">
            <v>1.6000000000000001E-3</v>
          </cell>
          <cell r="AX43">
            <v>1.6000000000000001E-3</v>
          </cell>
          <cell r="AY43">
            <v>1.6000000000000001E-3</v>
          </cell>
          <cell r="AZ43">
            <v>1.6000000000000001E-3</v>
          </cell>
          <cell r="BA43">
            <v>1.6000000000000001E-3</v>
          </cell>
          <cell r="BB43">
            <v>1.6000000000000001E-3</v>
          </cell>
          <cell r="BC43">
            <v>1.6000000000000001E-3</v>
          </cell>
          <cell r="BD43">
            <v>1.6000000000000001E-3</v>
          </cell>
          <cell r="BE43">
            <v>1.6000000000000001E-3</v>
          </cell>
          <cell r="BF43">
            <v>1.6000000000000001E-3</v>
          </cell>
          <cell r="BG43">
            <v>1.6000000000000001E-3</v>
          </cell>
          <cell r="BH43">
            <v>1.6000000000000001E-3</v>
          </cell>
          <cell r="BI43">
            <v>1.6000000000000001E-3</v>
          </cell>
          <cell r="BJ43">
            <v>1.6000000000000001E-3</v>
          </cell>
          <cell r="BK43">
            <v>1.6000000000000001E-3</v>
          </cell>
          <cell r="BL43">
            <v>1.6000000000000001E-3</v>
          </cell>
          <cell r="BM43">
            <v>1.6000000000000001E-3</v>
          </cell>
          <cell r="BN43">
            <v>1.6000000000000001E-3</v>
          </cell>
          <cell r="BO43">
            <v>1.6000000000000001E-3</v>
          </cell>
          <cell r="BP43">
            <v>1.6000000000000001E-3</v>
          </cell>
          <cell r="BQ43">
            <v>1.6000000000000001E-3</v>
          </cell>
          <cell r="BR43">
            <v>1.6000000000000001E-3</v>
          </cell>
          <cell r="BS43">
            <v>1.6000000000000001E-3</v>
          </cell>
          <cell r="BT43">
            <v>1.6000000000000001E-3</v>
          </cell>
          <cell r="BU43">
            <v>1.6000000000000001E-3</v>
          </cell>
          <cell r="BV43">
            <v>1.6000000000000001E-3</v>
          </cell>
          <cell r="BW43">
            <v>1.6000000000000001E-3</v>
          </cell>
        </row>
        <row r="44">
          <cell r="B44" t="str">
            <v>CVAE - below threshold 1</v>
          </cell>
          <cell r="J44" t="str">
            <v>%</v>
          </cell>
          <cell r="M44">
            <v>0</v>
          </cell>
          <cell r="N44">
            <v>0</v>
          </cell>
        </row>
        <row r="45">
          <cell r="B45" t="str">
            <v>CVAE - below threshold 2</v>
          </cell>
          <cell r="J45" t="str">
            <v>%</v>
          </cell>
          <cell r="M45">
            <v>2.5000000000000001E-3</v>
          </cell>
          <cell r="N45">
            <v>5.0000000000000001E-3</v>
          </cell>
        </row>
        <row r="46">
          <cell r="B46" t="str">
            <v>CVAE - below threshold 3</v>
          </cell>
          <cell r="J46" t="str">
            <v>%</v>
          </cell>
          <cell r="M46">
            <v>4.4999999999999997E-3</v>
          </cell>
          <cell r="N46">
            <v>8.9999999999999993E-3</v>
          </cell>
        </row>
        <row r="47">
          <cell r="B47" t="str">
            <v>CVAE - below threshold 4</v>
          </cell>
          <cell r="J47" t="str">
            <v>%</v>
          </cell>
          <cell r="M47">
            <v>5.0000000000000001E-4</v>
          </cell>
          <cell r="N47">
            <v>1E-3</v>
          </cell>
        </row>
        <row r="48">
          <cell r="B48" t="str">
            <v>CVAE - above threshold 4</v>
          </cell>
          <cell r="J48" t="str">
            <v>%</v>
          </cell>
          <cell r="M48">
            <v>7.4999999999999997E-3</v>
          </cell>
          <cell r="N48">
            <v>1.4999999999999999E-2</v>
          </cell>
        </row>
        <row r="50">
          <cell r="B50" t="str">
            <v>CFE</v>
          </cell>
          <cell r="J50" t="str">
            <v>€</v>
          </cell>
          <cell r="K50">
            <v>1</v>
          </cell>
        </row>
        <row r="51">
          <cell r="B51" t="str">
            <v>Average tax per NRO/PM/PRM</v>
          </cell>
          <cell r="J51" t="str">
            <v>€</v>
          </cell>
          <cell r="M51">
            <v>150</v>
          </cell>
          <cell r="N51">
            <v>150</v>
          </cell>
          <cell r="O51">
            <v>150</v>
          </cell>
          <cell r="P51">
            <v>150</v>
          </cell>
          <cell r="Q51">
            <v>150</v>
          </cell>
          <cell r="R51">
            <v>150</v>
          </cell>
          <cell r="S51">
            <v>150</v>
          </cell>
          <cell r="T51">
            <v>150</v>
          </cell>
          <cell r="U51">
            <v>150</v>
          </cell>
          <cell r="V51">
            <v>150</v>
          </cell>
          <cell r="W51">
            <v>150</v>
          </cell>
          <cell r="X51">
            <v>150</v>
          </cell>
          <cell r="Y51">
            <v>150</v>
          </cell>
          <cell r="Z51">
            <v>150</v>
          </cell>
          <cell r="AA51">
            <v>150</v>
          </cell>
          <cell r="AB51">
            <v>150</v>
          </cell>
          <cell r="AC51">
            <v>150</v>
          </cell>
          <cell r="AD51">
            <v>150</v>
          </cell>
          <cell r="AE51">
            <v>150</v>
          </cell>
          <cell r="AF51">
            <v>150</v>
          </cell>
          <cell r="AG51">
            <v>150</v>
          </cell>
          <cell r="AH51">
            <v>150</v>
          </cell>
          <cell r="AI51">
            <v>150</v>
          </cell>
          <cell r="AJ51">
            <v>150</v>
          </cell>
          <cell r="AK51">
            <v>150</v>
          </cell>
          <cell r="AL51">
            <v>150</v>
          </cell>
          <cell r="AM51">
            <v>150</v>
          </cell>
          <cell r="AN51">
            <v>150</v>
          </cell>
          <cell r="AO51">
            <v>150</v>
          </cell>
          <cell r="AP51">
            <v>150</v>
          </cell>
          <cell r="AQ51">
            <v>150</v>
          </cell>
          <cell r="AR51">
            <v>150</v>
          </cell>
          <cell r="AS51">
            <v>150</v>
          </cell>
          <cell r="AT51">
            <v>150</v>
          </cell>
          <cell r="AU51">
            <v>150</v>
          </cell>
          <cell r="AV51">
            <v>150</v>
          </cell>
          <cell r="AW51">
            <v>150</v>
          </cell>
          <cell r="AX51">
            <v>150</v>
          </cell>
        </row>
        <row r="53">
          <cell r="B53" t="str">
            <v>Tax thresholds and maxima</v>
          </cell>
          <cell r="K53">
            <v>1</v>
          </cell>
        </row>
        <row r="54">
          <cell r="B54" t="str">
            <v>C3S</v>
          </cell>
          <cell r="J54" t="str">
            <v>€</v>
          </cell>
          <cell r="M54">
            <v>19000000</v>
          </cell>
          <cell r="N54">
            <v>19000000</v>
          </cell>
          <cell r="O54">
            <v>19000000</v>
          </cell>
          <cell r="P54">
            <v>19000000</v>
          </cell>
          <cell r="Q54">
            <v>19000000</v>
          </cell>
          <cell r="R54">
            <v>19000000</v>
          </cell>
          <cell r="S54">
            <v>19000000</v>
          </cell>
          <cell r="T54">
            <v>19000000</v>
          </cell>
          <cell r="U54">
            <v>19000000</v>
          </cell>
          <cell r="V54">
            <v>19000000</v>
          </cell>
          <cell r="W54">
            <v>19000000</v>
          </cell>
          <cell r="X54">
            <v>19000000</v>
          </cell>
          <cell r="Y54">
            <v>19000000</v>
          </cell>
          <cell r="Z54">
            <v>19000000</v>
          </cell>
          <cell r="AA54">
            <v>19000000</v>
          </cell>
          <cell r="AB54">
            <v>19000000</v>
          </cell>
          <cell r="AC54">
            <v>19000000</v>
          </cell>
          <cell r="AD54">
            <v>19000000</v>
          </cell>
          <cell r="AE54">
            <v>19000000</v>
          </cell>
          <cell r="AF54">
            <v>19000000</v>
          </cell>
          <cell r="AG54">
            <v>19000000</v>
          </cell>
          <cell r="AH54">
            <v>19000000</v>
          </cell>
          <cell r="AI54">
            <v>19000000</v>
          </cell>
          <cell r="AJ54">
            <v>19000000</v>
          </cell>
          <cell r="AK54">
            <v>19000000</v>
          </cell>
          <cell r="AL54">
            <v>19000000</v>
          </cell>
          <cell r="AM54">
            <v>19000000</v>
          </cell>
          <cell r="AN54">
            <v>19000000</v>
          </cell>
          <cell r="AO54">
            <v>19000000</v>
          </cell>
          <cell r="AP54">
            <v>19000000</v>
          </cell>
          <cell r="AQ54">
            <v>19000000</v>
          </cell>
          <cell r="AR54">
            <v>19000000</v>
          </cell>
          <cell r="AS54">
            <v>19000000</v>
          </cell>
          <cell r="AT54">
            <v>19000000</v>
          </cell>
          <cell r="AU54">
            <v>19000000</v>
          </cell>
          <cell r="AV54">
            <v>19000000</v>
          </cell>
          <cell r="AW54">
            <v>19000000</v>
          </cell>
          <cell r="AX54">
            <v>19000000</v>
          </cell>
        </row>
        <row r="55">
          <cell r="B55" t="str">
            <v>CVAE threshold for tax base</v>
          </cell>
          <cell r="J55" t="str">
            <v>€</v>
          </cell>
          <cell r="M55">
            <v>7630000</v>
          </cell>
          <cell r="N55">
            <v>7630000</v>
          </cell>
          <cell r="O55">
            <v>7630000</v>
          </cell>
          <cell r="P55">
            <v>7630000</v>
          </cell>
          <cell r="Q55">
            <v>7630000</v>
          </cell>
          <cell r="R55">
            <v>7630000</v>
          </cell>
          <cell r="S55">
            <v>7630000</v>
          </cell>
          <cell r="T55">
            <v>7630000</v>
          </cell>
          <cell r="U55">
            <v>7630000</v>
          </cell>
          <cell r="V55">
            <v>7630000</v>
          </cell>
          <cell r="W55">
            <v>7630000</v>
          </cell>
          <cell r="X55">
            <v>7630000</v>
          </cell>
          <cell r="Y55">
            <v>7630000</v>
          </cell>
          <cell r="Z55">
            <v>7630000</v>
          </cell>
          <cell r="AA55">
            <v>7630000</v>
          </cell>
          <cell r="AB55">
            <v>7630000</v>
          </cell>
          <cell r="AC55">
            <v>7630000</v>
          </cell>
          <cell r="AD55">
            <v>7630000</v>
          </cell>
          <cell r="AE55">
            <v>7630000</v>
          </cell>
          <cell r="AF55">
            <v>7630000</v>
          </cell>
          <cell r="AG55">
            <v>7630000</v>
          </cell>
          <cell r="AH55">
            <v>7630000</v>
          </cell>
          <cell r="AI55">
            <v>7630000</v>
          </cell>
          <cell r="AJ55">
            <v>7630000</v>
          </cell>
          <cell r="AK55">
            <v>7630000</v>
          </cell>
          <cell r="AL55">
            <v>7630000</v>
          </cell>
          <cell r="AM55">
            <v>7630000</v>
          </cell>
          <cell r="AN55">
            <v>7630000</v>
          </cell>
          <cell r="AO55">
            <v>7630000</v>
          </cell>
          <cell r="AP55">
            <v>7630000</v>
          </cell>
          <cell r="AQ55">
            <v>7630000</v>
          </cell>
          <cell r="AR55">
            <v>7630000</v>
          </cell>
          <cell r="AS55">
            <v>7630000</v>
          </cell>
          <cell r="AT55">
            <v>7630000</v>
          </cell>
          <cell r="AU55">
            <v>7630000</v>
          </cell>
          <cell r="AV55">
            <v>7630000</v>
          </cell>
          <cell r="AW55">
            <v>7630000</v>
          </cell>
          <cell r="AX55">
            <v>7630000</v>
          </cell>
        </row>
        <row r="56">
          <cell r="B56" t="str">
            <v>CVAE maximum tax base - below threshold</v>
          </cell>
          <cell r="J56" t="str">
            <v>%</v>
          </cell>
          <cell r="M56">
            <v>0.8</v>
          </cell>
          <cell r="N56">
            <v>0.8</v>
          </cell>
          <cell r="O56">
            <v>0.8</v>
          </cell>
          <cell r="P56">
            <v>0.8</v>
          </cell>
          <cell r="Q56">
            <v>0.8</v>
          </cell>
          <cell r="R56">
            <v>0.8</v>
          </cell>
          <cell r="S56">
            <v>0.8</v>
          </cell>
          <cell r="T56">
            <v>0.8</v>
          </cell>
          <cell r="U56">
            <v>0.8</v>
          </cell>
          <cell r="V56">
            <v>0.8</v>
          </cell>
          <cell r="W56">
            <v>0.8</v>
          </cell>
          <cell r="X56">
            <v>0.8</v>
          </cell>
          <cell r="Y56">
            <v>0.8</v>
          </cell>
          <cell r="Z56">
            <v>0.8</v>
          </cell>
          <cell r="AA56">
            <v>0.8</v>
          </cell>
          <cell r="AB56">
            <v>0.8</v>
          </cell>
          <cell r="AC56">
            <v>0.8</v>
          </cell>
          <cell r="AD56">
            <v>0.8</v>
          </cell>
          <cell r="AE56">
            <v>0.8</v>
          </cell>
          <cell r="AF56">
            <v>0.8</v>
          </cell>
          <cell r="AG56">
            <v>0.8</v>
          </cell>
          <cell r="AH56">
            <v>0.8</v>
          </cell>
          <cell r="AI56">
            <v>0.8</v>
          </cell>
          <cell r="AJ56">
            <v>0.8</v>
          </cell>
          <cell r="AK56">
            <v>0.8</v>
          </cell>
          <cell r="AL56">
            <v>0.8</v>
          </cell>
          <cell r="AM56">
            <v>0.8</v>
          </cell>
          <cell r="AN56">
            <v>0.8</v>
          </cell>
          <cell r="AO56">
            <v>0.8</v>
          </cell>
          <cell r="AP56">
            <v>0.8</v>
          </cell>
          <cell r="AQ56">
            <v>0.8</v>
          </cell>
          <cell r="AR56">
            <v>0.8</v>
          </cell>
          <cell r="AS56">
            <v>0.8</v>
          </cell>
          <cell r="AT56">
            <v>0.8</v>
          </cell>
          <cell r="AU56">
            <v>0.8</v>
          </cell>
          <cell r="AV56">
            <v>0.8</v>
          </cell>
          <cell r="AW56">
            <v>0.8</v>
          </cell>
          <cell r="AX56">
            <v>0.8</v>
          </cell>
        </row>
        <row r="57">
          <cell r="B57" t="str">
            <v>CVAE maximum tax base - above threshold</v>
          </cell>
          <cell r="J57" t="str">
            <v>%</v>
          </cell>
          <cell r="M57">
            <v>0.85</v>
          </cell>
          <cell r="N57">
            <v>0.85</v>
          </cell>
          <cell r="O57">
            <v>0.85</v>
          </cell>
          <cell r="P57">
            <v>0.85</v>
          </cell>
          <cell r="Q57">
            <v>0.85</v>
          </cell>
          <cell r="R57">
            <v>0.85</v>
          </cell>
          <cell r="S57">
            <v>0.85</v>
          </cell>
          <cell r="T57">
            <v>0.85</v>
          </cell>
          <cell r="U57">
            <v>0.85</v>
          </cell>
          <cell r="V57">
            <v>0.85</v>
          </cell>
          <cell r="W57">
            <v>0.85</v>
          </cell>
          <cell r="X57">
            <v>0.85</v>
          </cell>
          <cell r="Y57">
            <v>0.85</v>
          </cell>
          <cell r="Z57">
            <v>0.85</v>
          </cell>
          <cell r="AA57">
            <v>0.85</v>
          </cell>
          <cell r="AB57">
            <v>0.85</v>
          </cell>
          <cell r="AC57">
            <v>0.85</v>
          </cell>
          <cell r="AD57">
            <v>0.85</v>
          </cell>
          <cell r="AE57">
            <v>0.85</v>
          </cell>
          <cell r="AF57">
            <v>0.85</v>
          </cell>
          <cell r="AG57">
            <v>0.85</v>
          </cell>
          <cell r="AH57">
            <v>0.85</v>
          </cell>
          <cell r="AI57">
            <v>0.85</v>
          </cell>
          <cell r="AJ57">
            <v>0.85</v>
          </cell>
          <cell r="AK57">
            <v>0.85</v>
          </cell>
          <cell r="AL57">
            <v>0.85</v>
          </cell>
          <cell r="AM57">
            <v>0.85</v>
          </cell>
          <cell r="AN57">
            <v>0.85</v>
          </cell>
          <cell r="AO57">
            <v>0.85</v>
          </cell>
          <cell r="AP57">
            <v>0.85</v>
          </cell>
          <cell r="AQ57">
            <v>0.85</v>
          </cell>
          <cell r="AR57">
            <v>0.85</v>
          </cell>
          <cell r="AS57">
            <v>0.85</v>
          </cell>
          <cell r="AT57">
            <v>0.85</v>
          </cell>
          <cell r="AU57">
            <v>0.85</v>
          </cell>
          <cell r="AV57">
            <v>0.85</v>
          </cell>
          <cell r="AW57">
            <v>0.85</v>
          </cell>
          <cell r="AX57">
            <v>0.85</v>
          </cell>
        </row>
        <row r="58">
          <cell r="B58" t="str">
            <v>CVAE threshold 1</v>
          </cell>
          <cell r="J58" t="str">
            <v>€</v>
          </cell>
          <cell r="M58">
            <v>500000</v>
          </cell>
        </row>
        <row r="59">
          <cell r="B59" t="str">
            <v>CVAE threshold 2</v>
          </cell>
          <cell r="J59" t="str">
            <v>€</v>
          </cell>
          <cell r="M59">
            <v>3000000</v>
          </cell>
        </row>
        <row r="60">
          <cell r="B60" t="str">
            <v>CVAE threshold 3</v>
          </cell>
          <cell r="J60" t="str">
            <v>€</v>
          </cell>
          <cell r="M60">
            <v>10000000</v>
          </cell>
        </row>
        <row r="61">
          <cell r="B61" t="str">
            <v>CVAE threshold 4</v>
          </cell>
          <cell r="J61" t="str">
            <v>€</v>
          </cell>
          <cell r="M61">
            <v>50000000</v>
          </cell>
        </row>
        <row r="62">
          <cell r="B62" t="str">
            <v>Non under-capitalised companies</v>
          </cell>
        </row>
        <row r="63">
          <cell r="B63" t="str">
            <v>Interest deductibility threshold (€m)</v>
          </cell>
          <cell r="J63" t="str">
            <v>€</v>
          </cell>
          <cell r="M63">
            <v>3000000</v>
          </cell>
        </row>
        <row r="64">
          <cell r="B64" t="str">
            <v>Interest deductibility threshold (% of EBITDA)</v>
          </cell>
          <cell r="J64" t="str">
            <v>%</v>
          </cell>
          <cell r="M64">
            <v>0.3</v>
          </cell>
        </row>
        <row r="65">
          <cell r="B65" t="str">
            <v>Deductibility of interests above this threshold</v>
          </cell>
          <cell r="J65" t="str">
            <v>%</v>
          </cell>
          <cell r="M65">
            <v>0.75</v>
          </cell>
        </row>
        <row r="66">
          <cell r="B66" t="str">
            <v>Under-capitalised companies</v>
          </cell>
        </row>
        <row r="67">
          <cell r="B67" t="str">
            <v>Interest deductibility threshold (€m)</v>
          </cell>
          <cell r="J67" t="str">
            <v>€</v>
          </cell>
          <cell r="M67">
            <v>1000000</v>
          </cell>
        </row>
        <row r="68">
          <cell r="B68" t="str">
            <v>Interest deductibility threshold (% of EBITDA)</v>
          </cell>
          <cell r="J68" t="str">
            <v>%</v>
          </cell>
          <cell r="M68">
            <v>0.1</v>
          </cell>
        </row>
        <row r="70">
          <cell r="B70" t="str">
            <v>Penetration</v>
          </cell>
          <cell r="AX70" t="str">
            <v xml:space="preserve"> </v>
          </cell>
        </row>
        <row r="72">
          <cell r="B72" t="str">
            <v>Densification lines penetration</v>
          </cell>
          <cell r="AX72" t="str">
            <v xml:space="preserve"> </v>
          </cell>
        </row>
        <row r="74">
          <cell r="B74" t="str">
            <v>FTTH</v>
          </cell>
          <cell r="J74" t="str">
            <v>%</v>
          </cell>
          <cell r="K74">
            <v>1</v>
          </cell>
          <cell r="M74">
            <v>1</v>
          </cell>
          <cell r="N74">
            <v>1</v>
          </cell>
          <cell r="O74">
            <v>1</v>
          </cell>
          <cell r="P74">
            <v>1</v>
          </cell>
          <cell r="Q74">
            <v>1</v>
          </cell>
          <cell r="R74">
            <v>1</v>
          </cell>
          <cell r="S74">
            <v>1</v>
          </cell>
          <cell r="T74">
            <v>1</v>
          </cell>
          <cell r="U74">
            <v>1</v>
          </cell>
          <cell r="V74">
            <v>1</v>
          </cell>
          <cell r="W74">
            <v>1</v>
          </cell>
          <cell r="X74">
            <v>1</v>
          </cell>
          <cell r="Y74">
            <v>1</v>
          </cell>
          <cell r="Z74">
            <v>1</v>
          </cell>
          <cell r="AA74">
            <v>1</v>
          </cell>
          <cell r="AB74">
            <v>1</v>
          </cell>
          <cell r="AC74">
            <v>1</v>
          </cell>
          <cell r="AD74">
            <v>1</v>
          </cell>
          <cell r="AE74">
            <v>1</v>
          </cell>
          <cell r="AF74">
            <v>1</v>
          </cell>
          <cell r="AG74">
            <v>1</v>
          </cell>
          <cell r="AH74">
            <v>1</v>
          </cell>
          <cell r="AI74">
            <v>1</v>
          </cell>
          <cell r="AJ74">
            <v>1</v>
          </cell>
          <cell r="AK74">
            <v>1</v>
          </cell>
          <cell r="AL74">
            <v>1</v>
          </cell>
          <cell r="AM74">
            <v>1</v>
          </cell>
          <cell r="AN74">
            <v>1</v>
          </cell>
          <cell r="AO74">
            <v>1</v>
          </cell>
          <cell r="AP74">
            <v>1</v>
          </cell>
          <cell r="AQ74">
            <v>1</v>
          </cell>
          <cell r="AR74">
            <v>1</v>
          </cell>
          <cell r="AS74">
            <v>1</v>
          </cell>
          <cell r="AT74">
            <v>1</v>
          </cell>
          <cell r="AU74">
            <v>1</v>
          </cell>
          <cell r="AV74">
            <v>1</v>
          </cell>
          <cell r="AW74">
            <v>1</v>
          </cell>
          <cell r="AX74">
            <v>1</v>
          </cell>
        </row>
        <row r="75">
          <cell r="B75" t="str">
            <v>Owl Case</v>
          </cell>
          <cell r="J75" t="str">
            <v>%</v>
          </cell>
          <cell r="M75">
            <v>1</v>
          </cell>
          <cell r="N75">
            <v>1</v>
          </cell>
          <cell r="O75">
            <v>1</v>
          </cell>
          <cell r="P75">
            <v>1</v>
          </cell>
          <cell r="Q75">
            <v>1</v>
          </cell>
          <cell r="R75">
            <v>1</v>
          </cell>
          <cell r="S75">
            <v>1</v>
          </cell>
          <cell r="T75">
            <v>1</v>
          </cell>
          <cell r="U75">
            <v>1</v>
          </cell>
          <cell r="V75">
            <v>1</v>
          </cell>
          <cell r="W75">
            <v>1</v>
          </cell>
          <cell r="X75">
            <v>1</v>
          </cell>
          <cell r="Y75">
            <v>1</v>
          </cell>
          <cell r="Z75">
            <v>1</v>
          </cell>
          <cell r="AA75">
            <v>1</v>
          </cell>
          <cell r="AB75">
            <v>1</v>
          </cell>
          <cell r="AC75">
            <v>1</v>
          </cell>
          <cell r="AD75">
            <v>1</v>
          </cell>
          <cell r="AE75">
            <v>1</v>
          </cell>
          <cell r="AF75">
            <v>1</v>
          </cell>
          <cell r="AG75">
            <v>1</v>
          </cell>
          <cell r="AH75">
            <v>1</v>
          </cell>
          <cell r="AI75">
            <v>1</v>
          </cell>
          <cell r="AJ75">
            <v>1</v>
          </cell>
          <cell r="AK75">
            <v>1</v>
          </cell>
          <cell r="AL75">
            <v>1</v>
          </cell>
          <cell r="AM75">
            <v>1</v>
          </cell>
          <cell r="AN75">
            <v>1</v>
          </cell>
          <cell r="AO75">
            <v>1</v>
          </cell>
          <cell r="AP75">
            <v>1</v>
          </cell>
          <cell r="AQ75">
            <v>1</v>
          </cell>
          <cell r="AR75">
            <v>1</v>
          </cell>
          <cell r="AS75">
            <v>1</v>
          </cell>
          <cell r="AT75">
            <v>1</v>
          </cell>
          <cell r="AU75">
            <v>1</v>
          </cell>
          <cell r="AV75">
            <v>1</v>
          </cell>
          <cell r="AW75">
            <v>1</v>
          </cell>
          <cell r="AX75">
            <v>1</v>
          </cell>
        </row>
        <row r="76">
          <cell r="B76" t="str">
            <v xml:space="preserve"> </v>
          </cell>
          <cell r="J76" t="str">
            <v>%</v>
          </cell>
        </row>
        <row r="77">
          <cell r="B77" t="str">
            <v xml:space="preserve"> </v>
          </cell>
          <cell r="J77" t="str">
            <v>%</v>
          </cell>
        </row>
        <row r="78">
          <cell r="B78" t="str">
            <v xml:space="preserve"> </v>
          </cell>
          <cell r="J78" t="str">
            <v>%</v>
          </cell>
        </row>
        <row r="79">
          <cell r="B79" t="str">
            <v xml:space="preserve"> </v>
          </cell>
          <cell r="J79" t="str">
            <v>%</v>
          </cell>
        </row>
        <row r="80">
          <cell r="B80" t="str">
            <v xml:space="preserve"> </v>
          </cell>
        </row>
        <row r="81">
          <cell r="B81" t="str">
            <v xml:space="preserve"> </v>
          </cell>
        </row>
        <row r="82">
          <cell r="B82" t="str">
            <v xml:space="preserve"> </v>
          </cell>
        </row>
        <row r="84">
          <cell r="B84" t="str">
            <v>FTTE</v>
          </cell>
          <cell r="J84" t="str">
            <v>%</v>
          </cell>
          <cell r="K84">
            <v>1</v>
          </cell>
          <cell r="M84">
            <v>1.05</v>
          </cell>
          <cell r="N84">
            <v>1.05</v>
          </cell>
          <cell r="O84">
            <v>1.05</v>
          </cell>
          <cell r="P84">
            <v>1.05</v>
          </cell>
          <cell r="Q84">
            <v>1.05</v>
          </cell>
          <cell r="R84">
            <v>1.05</v>
          </cell>
          <cell r="S84">
            <v>1.05</v>
          </cell>
          <cell r="T84">
            <v>1.05</v>
          </cell>
          <cell r="U84">
            <v>1.05</v>
          </cell>
          <cell r="V84">
            <v>1.05</v>
          </cell>
          <cell r="W84">
            <v>1.05</v>
          </cell>
          <cell r="X84">
            <v>1.05</v>
          </cell>
          <cell r="Y84">
            <v>1.05</v>
          </cell>
          <cell r="Z84">
            <v>1.05</v>
          </cell>
          <cell r="AA84">
            <v>1.05</v>
          </cell>
          <cell r="AB84">
            <v>1.05</v>
          </cell>
          <cell r="AC84">
            <v>1.05</v>
          </cell>
          <cell r="AD84">
            <v>1.05</v>
          </cell>
          <cell r="AE84">
            <v>1.05</v>
          </cell>
          <cell r="AF84">
            <v>1.05</v>
          </cell>
          <cell r="AG84">
            <v>1.05</v>
          </cell>
          <cell r="AH84">
            <v>1.05</v>
          </cell>
          <cell r="AI84">
            <v>1.05</v>
          </cell>
          <cell r="AJ84">
            <v>1.05</v>
          </cell>
          <cell r="AK84">
            <v>1.05</v>
          </cell>
          <cell r="AL84">
            <v>1.05</v>
          </cell>
          <cell r="AM84">
            <v>1.05</v>
          </cell>
          <cell r="AN84">
            <v>1.05</v>
          </cell>
          <cell r="AO84">
            <v>1.05</v>
          </cell>
          <cell r="AP84">
            <v>1.05</v>
          </cell>
          <cell r="AQ84">
            <v>1.05</v>
          </cell>
          <cell r="AR84">
            <v>1.05</v>
          </cell>
          <cell r="AS84">
            <v>1.05</v>
          </cell>
          <cell r="AT84">
            <v>1.05</v>
          </cell>
          <cell r="AU84">
            <v>1.05</v>
          </cell>
          <cell r="AV84">
            <v>1.05</v>
          </cell>
          <cell r="AW84">
            <v>1.05</v>
          </cell>
          <cell r="AX84">
            <v>1.05</v>
          </cell>
        </row>
        <row r="85">
          <cell r="B85" t="str">
            <v>Owl Case</v>
          </cell>
          <cell r="J85" t="str">
            <v>%</v>
          </cell>
          <cell r="M85">
            <v>1.05</v>
          </cell>
          <cell r="N85">
            <v>1.05</v>
          </cell>
          <cell r="O85">
            <v>1.05</v>
          </cell>
          <cell r="P85">
            <v>1.05</v>
          </cell>
          <cell r="Q85">
            <v>1.05</v>
          </cell>
          <cell r="R85">
            <v>1.05</v>
          </cell>
          <cell r="S85">
            <v>1.05</v>
          </cell>
          <cell r="T85">
            <v>1.05</v>
          </cell>
          <cell r="U85">
            <v>1.05</v>
          </cell>
          <cell r="V85">
            <v>1.05</v>
          </cell>
          <cell r="W85">
            <v>1.05</v>
          </cell>
          <cell r="X85">
            <v>1.05</v>
          </cell>
          <cell r="Y85">
            <v>1.05</v>
          </cell>
          <cell r="Z85">
            <v>1.05</v>
          </cell>
          <cell r="AA85">
            <v>1.05</v>
          </cell>
          <cell r="AB85">
            <v>1.05</v>
          </cell>
          <cell r="AC85">
            <v>1.05</v>
          </cell>
          <cell r="AD85">
            <v>1.05</v>
          </cell>
          <cell r="AE85">
            <v>1.05</v>
          </cell>
          <cell r="AF85">
            <v>1.05</v>
          </cell>
          <cell r="AG85">
            <v>1.05</v>
          </cell>
          <cell r="AH85">
            <v>1.05</v>
          </cell>
          <cell r="AI85">
            <v>1.05</v>
          </cell>
          <cell r="AJ85">
            <v>1.05</v>
          </cell>
          <cell r="AK85">
            <v>1.05</v>
          </cell>
          <cell r="AL85">
            <v>1.05</v>
          </cell>
          <cell r="AM85">
            <v>1.05</v>
          </cell>
          <cell r="AN85">
            <v>1.05</v>
          </cell>
          <cell r="AO85">
            <v>1.05</v>
          </cell>
          <cell r="AP85">
            <v>1.05</v>
          </cell>
          <cell r="AQ85">
            <v>1.05</v>
          </cell>
          <cell r="AR85">
            <v>1.05</v>
          </cell>
          <cell r="AS85">
            <v>1.05</v>
          </cell>
          <cell r="AT85">
            <v>1.05</v>
          </cell>
          <cell r="AU85">
            <v>1.05</v>
          </cell>
          <cell r="AV85">
            <v>1.05</v>
          </cell>
          <cell r="AW85">
            <v>1.05</v>
          </cell>
          <cell r="AX85">
            <v>1.05</v>
          </cell>
        </row>
        <row r="86">
          <cell r="B86" t="str">
            <v xml:space="preserve"> </v>
          </cell>
          <cell r="J86" t="str">
            <v>%</v>
          </cell>
        </row>
        <row r="87">
          <cell r="B87" t="str">
            <v xml:space="preserve"> </v>
          </cell>
          <cell r="J87" t="str">
            <v>%</v>
          </cell>
        </row>
        <row r="88">
          <cell r="B88" t="str">
            <v xml:space="preserve"> </v>
          </cell>
          <cell r="J88" t="str">
            <v>%</v>
          </cell>
        </row>
        <row r="89">
          <cell r="B89" t="str">
            <v xml:space="preserve"> </v>
          </cell>
          <cell r="J89" t="str">
            <v>%</v>
          </cell>
        </row>
        <row r="90">
          <cell r="B90" t="str">
            <v xml:space="preserve"> </v>
          </cell>
        </row>
        <row r="91">
          <cell r="B91" t="str">
            <v xml:space="preserve"> </v>
          </cell>
        </row>
        <row r="92">
          <cell r="B92" t="str">
            <v xml:space="preserve"> </v>
          </cell>
        </row>
        <row r="94">
          <cell r="B94" t="str">
            <v>Penetration - FTTE</v>
          </cell>
          <cell r="AX94" t="str">
            <v xml:space="preserve"> </v>
          </cell>
        </row>
        <row r="96">
          <cell r="B96" t="str">
            <v>0 employee</v>
          </cell>
          <cell r="J96" t="str">
            <v>%</v>
          </cell>
          <cell r="K96">
            <v>2</v>
          </cell>
          <cell r="M96">
            <v>0</v>
          </cell>
          <cell r="N96">
            <v>0.17</v>
          </cell>
          <cell r="O96">
            <v>0.34379999999999999</v>
          </cell>
          <cell r="P96">
            <v>0.52129999999999999</v>
          </cell>
          <cell r="Q96">
            <v>0.70179999999999998</v>
          </cell>
          <cell r="R96">
            <v>0.88529999999999998</v>
          </cell>
          <cell r="S96">
            <v>0.89280000000000004</v>
          </cell>
          <cell r="T96">
            <v>0.89980000000000004</v>
          </cell>
          <cell r="U96">
            <v>0.90639999999999998</v>
          </cell>
          <cell r="V96">
            <v>0.91259999999999997</v>
          </cell>
          <cell r="W96">
            <v>0.91849999999999998</v>
          </cell>
          <cell r="X96">
            <v>0.92400000000000004</v>
          </cell>
          <cell r="Y96">
            <v>0.92920000000000003</v>
          </cell>
          <cell r="Z96">
            <v>0.93420000000000003</v>
          </cell>
          <cell r="AA96">
            <v>0.93889999999999996</v>
          </cell>
          <cell r="AB96">
            <v>0.94340000000000002</v>
          </cell>
          <cell r="AC96">
            <v>0.94769999999999999</v>
          </cell>
          <cell r="AD96">
            <v>0.95169999999999999</v>
          </cell>
          <cell r="AE96">
            <v>0.9556</v>
          </cell>
          <cell r="AF96">
            <v>0.95940000000000003</v>
          </cell>
          <cell r="AG96">
            <v>0.96299999999999997</v>
          </cell>
          <cell r="AH96">
            <v>0.96640000000000004</v>
          </cell>
          <cell r="AI96">
            <v>0.96970000000000001</v>
          </cell>
          <cell r="AJ96">
            <v>0.97</v>
          </cell>
          <cell r="AK96">
            <v>0.97260000000000002</v>
          </cell>
          <cell r="AL96">
            <v>0.97499999999999998</v>
          </cell>
          <cell r="AM96">
            <v>0.97740000000000005</v>
          </cell>
          <cell r="AN96">
            <v>0.97970000000000002</v>
          </cell>
          <cell r="AO96">
            <v>0.9819</v>
          </cell>
          <cell r="AP96">
            <v>0.98409999999999997</v>
          </cell>
          <cell r="AQ96">
            <v>0.98609999999999998</v>
          </cell>
          <cell r="AR96">
            <v>0.98809999999999998</v>
          </cell>
          <cell r="AS96">
            <v>0.99</v>
          </cell>
          <cell r="AT96">
            <v>0.99180000000000001</v>
          </cell>
          <cell r="AU96">
            <v>0.99360000000000004</v>
          </cell>
          <cell r="AV96">
            <v>0.99529999999999996</v>
          </cell>
          <cell r="AW96">
            <v>0.99690000000000001</v>
          </cell>
          <cell r="AX96">
            <v>0.99850000000000005</v>
          </cell>
        </row>
        <row r="97">
          <cell r="B97" t="str">
            <v>Owl Case</v>
          </cell>
          <cell r="J97" t="str">
            <v>%</v>
          </cell>
          <cell r="M97">
            <v>0</v>
          </cell>
          <cell r="N97">
            <v>0.17</v>
          </cell>
          <cell r="O97">
            <v>0.34379999999999999</v>
          </cell>
          <cell r="P97">
            <v>0.52129999999999999</v>
          </cell>
          <cell r="Q97">
            <v>0.70179999999999998</v>
          </cell>
          <cell r="R97">
            <v>0.88529999999999998</v>
          </cell>
          <cell r="S97">
            <v>0.89280000000000004</v>
          </cell>
          <cell r="T97">
            <v>0.89980000000000004</v>
          </cell>
          <cell r="U97">
            <v>0.90639999999999998</v>
          </cell>
          <cell r="V97">
            <v>0.91259999999999997</v>
          </cell>
          <cell r="W97">
            <v>0.91849999999999998</v>
          </cell>
          <cell r="X97">
            <v>0.92400000000000004</v>
          </cell>
          <cell r="Y97">
            <v>0.92920000000000003</v>
          </cell>
          <cell r="Z97">
            <v>0.93420000000000003</v>
          </cell>
          <cell r="AA97">
            <v>0.93889999999999996</v>
          </cell>
          <cell r="AB97">
            <v>0.94340000000000002</v>
          </cell>
          <cell r="AC97">
            <v>0.94769999999999999</v>
          </cell>
          <cell r="AD97">
            <v>0.95169999999999999</v>
          </cell>
          <cell r="AE97">
            <v>0.9556</v>
          </cell>
          <cell r="AF97">
            <v>0.95940000000000003</v>
          </cell>
          <cell r="AG97">
            <v>0.96299999999999997</v>
          </cell>
          <cell r="AH97">
            <v>0.96640000000000004</v>
          </cell>
          <cell r="AI97">
            <v>0.96970000000000001</v>
          </cell>
          <cell r="AJ97">
            <v>0.97</v>
          </cell>
          <cell r="AK97">
            <v>0.97260000000000002</v>
          </cell>
          <cell r="AL97">
            <v>0.97499999999999998</v>
          </cell>
          <cell r="AM97">
            <v>0.97740000000000005</v>
          </cell>
          <cell r="AN97">
            <v>0.97970000000000002</v>
          </cell>
          <cell r="AO97">
            <v>0.9819</v>
          </cell>
          <cell r="AP97">
            <v>0.98409999999999997</v>
          </cell>
          <cell r="AQ97">
            <v>0.98609999999999998</v>
          </cell>
          <cell r="AR97">
            <v>0.98809999999999998</v>
          </cell>
          <cell r="AS97">
            <v>0.99</v>
          </cell>
          <cell r="AT97">
            <v>0.99180000000000001</v>
          </cell>
          <cell r="AU97">
            <v>0.99360000000000004</v>
          </cell>
          <cell r="AV97">
            <v>0.99529999999999996</v>
          </cell>
          <cell r="AW97">
            <v>0.99690000000000001</v>
          </cell>
          <cell r="AX97">
            <v>0.99850000000000005</v>
          </cell>
        </row>
        <row r="98">
          <cell r="B98" t="str">
            <v>EYP adjusted</v>
          </cell>
          <cell r="J98" t="str">
            <v>%</v>
          </cell>
          <cell r="M98">
            <v>0</v>
          </cell>
          <cell r="N98">
            <v>0.17</v>
          </cell>
          <cell r="O98">
            <v>0.34379999999999999</v>
          </cell>
          <cell r="P98">
            <v>0.52129999999999999</v>
          </cell>
          <cell r="Q98">
            <v>0.70179999999999998</v>
          </cell>
          <cell r="R98">
            <v>0.88529999999999998</v>
          </cell>
          <cell r="S98">
            <v>0.89280000000000004</v>
          </cell>
          <cell r="T98">
            <v>0.89980000000000004</v>
          </cell>
          <cell r="U98">
            <v>0.90639999999999998</v>
          </cell>
          <cell r="V98">
            <v>0.91259999999999997</v>
          </cell>
          <cell r="W98">
            <v>0.91849999999999998</v>
          </cell>
          <cell r="X98">
            <v>0.92400000000000004</v>
          </cell>
          <cell r="Y98">
            <v>0.92920000000000003</v>
          </cell>
          <cell r="Z98">
            <v>0.93420000000000003</v>
          </cell>
          <cell r="AA98">
            <v>0.93889999999999996</v>
          </cell>
          <cell r="AB98">
            <v>0.94340000000000002</v>
          </cell>
          <cell r="AC98">
            <v>0.94769999999999999</v>
          </cell>
          <cell r="AD98">
            <v>0.95169999999999999</v>
          </cell>
          <cell r="AE98">
            <v>0.9556</v>
          </cell>
          <cell r="AF98">
            <v>0.95940000000000003</v>
          </cell>
          <cell r="AG98">
            <v>0.96299999999999997</v>
          </cell>
          <cell r="AH98">
            <v>0.96640000000000004</v>
          </cell>
          <cell r="AI98">
            <v>0.96970000000000001</v>
          </cell>
          <cell r="AJ98">
            <v>0.97</v>
          </cell>
          <cell r="AK98">
            <v>0.97260000000000002</v>
          </cell>
          <cell r="AL98">
            <v>0.97499999999999998</v>
          </cell>
          <cell r="AM98">
            <v>0.97740000000000005</v>
          </cell>
          <cell r="AN98">
            <v>0.97970000000000002</v>
          </cell>
          <cell r="AO98">
            <v>0.9819</v>
          </cell>
          <cell r="AP98">
            <v>0.98409999999999997</v>
          </cell>
          <cell r="AQ98">
            <v>0.98609999999999998</v>
          </cell>
          <cell r="AR98">
            <v>0.98809999999999998</v>
          </cell>
          <cell r="AS98">
            <v>0.99</v>
          </cell>
          <cell r="AT98">
            <v>0.99180000000000001</v>
          </cell>
          <cell r="AU98">
            <v>0.99360000000000004</v>
          </cell>
          <cell r="AV98">
            <v>0.99529999999999996</v>
          </cell>
          <cell r="AW98">
            <v>0.99690000000000001</v>
          </cell>
          <cell r="AX98">
            <v>0.99850000000000005</v>
          </cell>
        </row>
        <row r="99">
          <cell r="B99" t="str">
            <v>BOOSTE</v>
          </cell>
          <cell r="J99" t="str">
            <v>%</v>
          </cell>
          <cell r="N99">
            <v>0.2</v>
          </cell>
          <cell r="O99">
            <v>0.2</v>
          </cell>
          <cell r="P99">
            <v>0.2</v>
          </cell>
          <cell r="Q99">
            <v>0.4</v>
          </cell>
          <cell r="R99">
            <v>0.6</v>
          </cell>
          <cell r="S99">
            <v>0.9</v>
          </cell>
          <cell r="T99">
            <v>1</v>
          </cell>
          <cell r="U99">
            <v>1</v>
          </cell>
          <cell r="V99">
            <v>1</v>
          </cell>
          <cell r="W99">
            <v>1</v>
          </cell>
          <cell r="X99">
            <v>1</v>
          </cell>
          <cell r="Y99">
            <v>1</v>
          </cell>
          <cell r="Z99">
            <v>1</v>
          </cell>
          <cell r="AA99">
            <v>1</v>
          </cell>
          <cell r="AB99">
            <v>1</v>
          </cell>
          <cell r="AC99">
            <v>1</v>
          </cell>
          <cell r="AD99">
            <v>1</v>
          </cell>
          <cell r="AE99">
            <v>1</v>
          </cell>
          <cell r="AF99">
            <v>1</v>
          </cell>
          <cell r="AG99">
            <v>1</v>
          </cell>
          <cell r="AH99">
            <v>1</v>
          </cell>
          <cell r="AI99">
            <v>1</v>
          </cell>
          <cell r="AJ99">
            <v>1</v>
          </cell>
          <cell r="AK99">
            <v>1.0170999999999999</v>
          </cell>
          <cell r="AL99">
            <v>1.0336000000000001</v>
          </cell>
          <cell r="AM99">
            <v>1.0495000000000001</v>
          </cell>
          <cell r="AN99">
            <v>1.0649</v>
          </cell>
          <cell r="AO99">
            <v>1.0795999999999999</v>
          </cell>
          <cell r="AP99">
            <v>1.0938000000000001</v>
          </cell>
          <cell r="AQ99">
            <v>1.1074999999999999</v>
          </cell>
          <cell r="AR99">
            <v>1.1207</v>
          </cell>
          <cell r="AS99">
            <v>1.1334</v>
          </cell>
          <cell r="AT99">
            <v>1.1456</v>
          </cell>
          <cell r="AU99">
            <v>1.1573</v>
          </cell>
          <cell r="AV99">
            <v>1.1687000000000001</v>
          </cell>
          <cell r="AW99">
            <v>1.1796</v>
          </cell>
          <cell r="AX99">
            <v>1.1900999999999999</v>
          </cell>
        </row>
        <row r="100">
          <cell r="B100" t="str">
            <v xml:space="preserve"> </v>
          </cell>
          <cell r="J100" t="str">
            <v>%</v>
          </cell>
        </row>
        <row r="101">
          <cell r="B101" t="str">
            <v xml:space="preserve"> </v>
          </cell>
          <cell r="J101" t="str">
            <v>%</v>
          </cell>
        </row>
        <row r="102">
          <cell r="B102" t="str">
            <v xml:space="preserve"> </v>
          </cell>
        </row>
        <row r="103">
          <cell r="B103" t="str">
            <v xml:space="preserve"> </v>
          </cell>
        </row>
        <row r="104">
          <cell r="B104" t="str">
            <v xml:space="preserve"> </v>
          </cell>
        </row>
        <row r="106">
          <cell r="B106" t="str">
            <v>1-9 employees</v>
          </cell>
          <cell r="J106" t="str">
            <v>%</v>
          </cell>
          <cell r="K106">
            <v>2</v>
          </cell>
          <cell r="M106">
            <v>0</v>
          </cell>
          <cell r="N106">
            <v>0.19</v>
          </cell>
          <cell r="O106">
            <v>0.38159999999999999</v>
          </cell>
          <cell r="P106">
            <v>0.57479999999999998</v>
          </cell>
          <cell r="Q106">
            <v>0.76919999999999999</v>
          </cell>
          <cell r="R106">
            <v>0.96479999999999999</v>
          </cell>
          <cell r="S106">
            <v>0.96806999999999999</v>
          </cell>
          <cell r="T106">
            <v>0.97133999999999998</v>
          </cell>
          <cell r="U106">
            <v>0.97460999999999998</v>
          </cell>
          <cell r="V106">
            <v>0.97787999999999997</v>
          </cell>
          <cell r="W106">
            <v>0.98114999999999997</v>
          </cell>
          <cell r="X106">
            <v>0.98441999999999996</v>
          </cell>
          <cell r="Y106">
            <v>0.98768999999999996</v>
          </cell>
          <cell r="Z106">
            <v>0.99095999999999995</v>
          </cell>
          <cell r="AA106">
            <v>0.99422999999999995</v>
          </cell>
          <cell r="AB106">
            <v>0.99749999999999994</v>
          </cell>
          <cell r="AC106">
            <v>0.99988636363636363</v>
          </cell>
          <cell r="AD106">
            <v>1.0022727272727272</v>
          </cell>
          <cell r="AE106">
            <v>1.0046590909090909</v>
          </cell>
          <cell r="AF106">
            <v>1.0070454545454546</v>
          </cell>
          <cell r="AG106">
            <v>1.0094318181818183</v>
          </cell>
          <cell r="AH106">
            <v>1.0118181818181819</v>
          </cell>
          <cell r="AI106">
            <v>1.0142045454545456</v>
          </cell>
          <cell r="AJ106">
            <v>1.0165909090909093</v>
          </cell>
          <cell r="AK106">
            <v>1.018977272727273</v>
          </cell>
          <cell r="AL106">
            <v>1.0213636363636367</v>
          </cell>
          <cell r="AM106">
            <v>1.0237500000000004</v>
          </cell>
          <cell r="AN106">
            <v>1.0261363636363641</v>
          </cell>
          <cell r="AO106">
            <v>1.0285227272727278</v>
          </cell>
          <cell r="AP106">
            <v>1.0309090909090914</v>
          </cell>
          <cell r="AQ106">
            <v>1.0332954545454551</v>
          </cell>
          <cell r="AR106">
            <v>1.0356818181818188</v>
          </cell>
          <cell r="AS106">
            <v>1.0380681818181825</v>
          </cell>
          <cell r="AT106">
            <v>1.0404545454545462</v>
          </cell>
          <cell r="AU106">
            <v>1.0428409090909099</v>
          </cell>
          <cell r="AV106">
            <v>1.0452272727272736</v>
          </cell>
          <cell r="AW106">
            <v>1.0476136363636372</v>
          </cell>
          <cell r="AX106">
            <v>1.05</v>
          </cell>
        </row>
        <row r="107">
          <cell r="B107" t="str">
            <v>Owl Case</v>
          </cell>
          <cell r="J107" t="str">
            <v>%</v>
          </cell>
          <cell r="M107">
            <v>0</v>
          </cell>
          <cell r="N107">
            <v>0.19</v>
          </cell>
          <cell r="O107">
            <v>0.38159999999999999</v>
          </cell>
          <cell r="P107">
            <v>0.57479999999999998</v>
          </cell>
          <cell r="Q107">
            <v>0.76919999999999999</v>
          </cell>
          <cell r="R107">
            <v>0.96479999999999999</v>
          </cell>
          <cell r="S107">
            <v>0.96789999999999998</v>
          </cell>
          <cell r="T107">
            <v>0.97089999999999999</v>
          </cell>
          <cell r="U107">
            <v>0.97360000000000002</v>
          </cell>
          <cell r="V107">
            <v>0.97619999999999996</v>
          </cell>
          <cell r="W107">
            <v>0.97860000000000003</v>
          </cell>
          <cell r="X107">
            <v>0.98089999999999999</v>
          </cell>
          <cell r="Y107">
            <v>0.98309999999999997</v>
          </cell>
          <cell r="Z107">
            <v>0.98519999999999996</v>
          </cell>
          <cell r="AA107">
            <v>0.98719999999999997</v>
          </cell>
          <cell r="AB107">
            <v>0.98899999999999999</v>
          </cell>
          <cell r="AC107">
            <v>0.99080000000000001</v>
          </cell>
          <cell r="AD107">
            <v>0.99250000000000005</v>
          </cell>
          <cell r="AE107">
            <v>0.99409999999999998</v>
          </cell>
          <cell r="AF107">
            <v>0.99570000000000003</v>
          </cell>
          <cell r="AG107">
            <v>0.99719999999999998</v>
          </cell>
          <cell r="AH107">
            <v>0.99860000000000004</v>
          </cell>
          <cell r="AI107">
            <v>1</v>
          </cell>
          <cell r="AJ107">
            <v>1</v>
          </cell>
          <cell r="AK107">
            <v>1.0085999999999999</v>
          </cell>
          <cell r="AL107">
            <v>1.0167999999999999</v>
          </cell>
          <cell r="AM107">
            <v>1.0247999999999999</v>
          </cell>
          <cell r="AN107">
            <v>1.0324</v>
          </cell>
          <cell r="AO107">
            <v>1.0398000000000001</v>
          </cell>
          <cell r="AP107">
            <v>1.0468999999999999</v>
          </cell>
          <cell r="AQ107">
            <v>1.0537000000000001</v>
          </cell>
          <cell r="AR107">
            <v>1.0603</v>
          </cell>
          <cell r="AS107">
            <v>1.0667</v>
          </cell>
          <cell r="AT107">
            <v>1.0728</v>
          </cell>
          <cell r="AU107">
            <v>1.0787</v>
          </cell>
          <cell r="AV107">
            <v>1.0843</v>
          </cell>
          <cell r="AW107">
            <v>1.0898000000000001</v>
          </cell>
          <cell r="AX107">
            <v>1.0951</v>
          </cell>
        </row>
        <row r="108">
          <cell r="B108" t="str">
            <v>EYP adjusted</v>
          </cell>
          <cell r="J108" t="str">
            <v>%</v>
          </cell>
          <cell r="M108">
            <v>0</v>
          </cell>
          <cell r="N108">
            <v>0.19</v>
          </cell>
          <cell r="O108">
            <v>0.38159999999999999</v>
          </cell>
          <cell r="P108">
            <v>0.57479999999999998</v>
          </cell>
          <cell r="Q108">
            <v>0.76919999999999999</v>
          </cell>
          <cell r="R108">
            <v>0.96479999999999999</v>
          </cell>
          <cell r="S108">
            <v>0.96806999999999999</v>
          </cell>
          <cell r="T108">
            <v>0.97133999999999998</v>
          </cell>
          <cell r="U108">
            <v>0.97460999999999998</v>
          </cell>
          <cell r="V108">
            <v>0.97787999999999997</v>
          </cell>
          <cell r="W108">
            <v>0.98114999999999997</v>
          </cell>
          <cell r="X108">
            <v>0.98441999999999996</v>
          </cell>
          <cell r="Y108">
            <v>0.98768999999999996</v>
          </cell>
          <cell r="Z108">
            <v>0.99095999999999995</v>
          </cell>
          <cell r="AA108">
            <v>0.99422999999999995</v>
          </cell>
          <cell r="AB108">
            <v>0.99749999999999994</v>
          </cell>
          <cell r="AC108">
            <v>0.99988636363636363</v>
          </cell>
          <cell r="AD108">
            <v>1.0022727272727272</v>
          </cell>
          <cell r="AE108">
            <v>1.0046590909090909</v>
          </cell>
          <cell r="AF108">
            <v>1.0070454545454546</v>
          </cell>
          <cell r="AG108">
            <v>1.0094318181818183</v>
          </cell>
          <cell r="AH108">
            <v>1.0118181818181819</v>
          </cell>
          <cell r="AI108">
            <v>1.0142045454545456</v>
          </cell>
          <cell r="AJ108">
            <v>1.0165909090909093</v>
          </cell>
          <cell r="AK108">
            <v>1.018977272727273</v>
          </cell>
          <cell r="AL108">
            <v>1.0213636363636367</v>
          </cell>
          <cell r="AM108">
            <v>1.0237500000000004</v>
          </cell>
          <cell r="AN108">
            <v>1.0261363636363641</v>
          </cell>
          <cell r="AO108">
            <v>1.0285227272727278</v>
          </cell>
          <cell r="AP108">
            <v>1.0309090909090914</v>
          </cell>
          <cell r="AQ108">
            <v>1.0332954545454551</v>
          </cell>
          <cell r="AR108">
            <v>1.0356818181818188</v>
          </cell>
          <cell r="AS108">
            <v>1.0380681818181825</v>
          </cell>
          <cell r="AT108">
            <v>1.0404545454545462</v>
          </cell>
          <cell r="AU108">
            <v>1.0428409090909099</v>
          </cell>
          <cell r="AV108">
            <v>1.0452272727272736</v>
          </cell>
          <cell r="AW108">
            <v>1.0476136363636372</v>
          </cell>
          <cell r="AX108">
            <v>1.05</v>
          </cell>
        </row>
        <row r="109">
          <cell r="B109" t="str">
            <v>BOOSTE</v>
          </cell>
          <cell r="J109" t="str">
            <v>%</v>
          </cell>
          <cell r="N109">
            <v>0.2</v>
          </cell>
          <cell r="O109">
            <v>0.2</v>
          </cell>
          <cell r="P109">
            <v>0.2</v>
          </cell>
          <cell r="Q109">
            <v>0.4</v>
          </cell>
          <cell r="R109">
            <v>0.6</v>
          </cell>
          <cell r="S109">
            <v>0.9</v>
          </cell>
          <cell r="T109">
            <v>1</v>
          </cell>
          <cell r="U109">
            <v>1</v>
          </cell>
          <cell r="V109">
            <v>1</v>
          </cell>
          <cell r="W109">
            <v>1</v>
          </cell>
          <cell r="X109">
            <v>1</v>
          </cell>
          <cell r="Y109">
            <v>1</v>
          </cell>
          <cell r="Z109">
            <v>1</v>
          </cell>
          <cell r="AA109">
            <v>1</v>
          </cell>
          <cell r="AB109">
            <v>1</v>
          </cell>
          <cell r="AC109">
            <v>1</v>
          </cell>
          <cell r="AD109">
            <v>1</v>
          </cell>
          <cell r="AE109">
            <v>1</v>
          </cell>
          <cell r="AF109">
            <v>1</v>
          </cell>
          <cell r="AG109">
            <v>1</v>
          </cell>
          <cell r="AH109">
            <v>1</v>
          </cell>
          <cell r="AI109">
            <v>1</v>
          </cell>
          <cell r="AJ109">
            <v>1</v>
          </cell>
          <cell r="AK109">
            <v>1.0170999999999999</v>
          </cell>
          <cell r="AL109">
            <v>1.0336000000000001</v>
          </cell>
          <cell r="AM109">
            <v>1.0495000000000001</v>
          </cell>
          <cell r="AN109">
            <v>1.0649</v>
          </cell>
          <cell r="AO109">
            <v>1.0795999999999999</v>
          </cell>
          <cell r="AP109">
            <v>1.0938000000000001</v>
          </cell>
          <cell r="AQ109">
            <v>1.1074999999999999</v>
          </cell>
          <cell r="AR109">
            <v>1.1207</v>
          </cell>
          <cell r="AS109">
            <v>1.1334</v>
          </cell>
          <cell r="AT109">
            <v>1.1456</v>
          </cell>
          <cell r="AU109">
            <v>1.1573</v>
          </cell>
          <cell r="AV109">
            <v>1.1687000000000001</v>
          </cell>
          <cell r="AW109">
            <v>1.1796</v>
          </cell>
          <cell r="AX109">
            <v>1.1900999999999999</v>
          </cell>
        </row>
        <row r="110">
          <cell r="B110" t="str">
            <v xml:space="preserve"> </v>
          </cell>
          <cell r="J110" t="str">
            <v>%</v>
          </cell>
        </row>
        <row r="111">
          <cell r="B111" t="str">
            <v xml:space="preserve"> </v>
          </cell>
          <cell r="J111" t="str">
            <v>%</v>
          </cell>
        </row>
        <row r="112">
          <cell r="B112" t="str">
            <v xml:space="preserve"> </v>
          </cell>
        </row>
        <row r="113">
          <cell r="B113" t="str">
            <v xml:space="preserve"> </v>
          </cell>
        </row>
        <row r="114">
          <cell r="B114" t="str">
            <v xml:space="preserve"> </v>
          </cell>
        </row>
        <row r="116">
          <cell r="B116" t="str">
            <v>10-19 employees</v>
          </cell>
          <cell r="J116" t="str">
            <v>%</v>
          </cell>
          <cell r="K116">
            <v>2</v>
          </cell>
          <cell r="M116">
            <v>0</v>
          </cell>
          <cell r="N116">
            <v>0.2</v>
          </cell>
          <cell r="O116">
            <v>0.4</v>
          </cell>
          <cell r="P116">
            <v>0.6</v>
          </cell>
          <cell r="Q116">
            <v>0.8</v>
          </cell>
          <cell r="R116">
            <v>1</v>
          </cell>
          <cell r="S116">
            <v>1.0044999999999999</v>
          </cell>
          <cell r="T116">
            <v>1.0089999999999999</v>
          </cell>
          <cell r="U116">
            <v>1.0134999999999998</v>
          </cell>
          <cell r="V116">
            <v>1.0179999999999998</v>
          </cell>
          <cell r="W116">
            <v>1.0224999999999997</v>
          </cell>
          <cell r="X116">
            <v>1.0269999999999997</v>
          </cell>
          <cell r="Y116">
            <v>1.0314999999999996</v>
          </cell>
          <cell r="Z116">
            <v>1.0359999999999996</v>
          </cell>
          <cell r="AA116">
            <v>1.0404999999999995</v>
          </cell>
          <cell r="AB116">
            <v>1.0449999999999999</v>
          </cell>
          <cell r="AC116">
            <v>1.0474999999999999</v>
          </cell>
          <cell r="AD116">
            <v>1.0499999999999998</v>
          </cell>
          <cell r="AE116">
            <v>1.0524999999999998</v>
          </cell>
          <cell r="AF116">
            <v>1.0549999999999997</v>
          </cell>
          <cell r="AG116">
            <v>1.0574999999999997</v>
          </cell>
          <cell r="AH116">
            <v>1.0599999999999996</v>
          </cell>
          <cell r="AI116">
            <v>1.0624999999999996</v>
          </cell>
          <cell r="AJ116">
            <v>1.0649999999999995</v>
          </cell>
          <cell r="AK116">
            <v>1.0674999999999994</v>
          </cell>
          <cell r="AL116">
            <v>1.0699999999999994</v>
          </cell>
          <cell r="AM116">
            <v>1.0724999999999993</v>
          </cell>
          <cell r="AN116">
            <v>1.0749999999999993</v>
          </cell>
          <cell r="AO116">
            <v>1.0774999999999992</v>
          </cell>
          <cell r="AP116">
            <v>1.0799999999999992</v>
          </cell>
          <cell r="AQ116">
            <v>1.0824999999999991</v>
          </cell>
          <cell r="AR116">
            <v>1.0849999999999991</v>
          </cell>
          <cell r="AS116">
            <v>1.087499999999999</v>
          </cell>
          <cell r="AT116">
            <v>1.089999999999999</v>
          </cell>
          <cell r="AU116">
            <v>1.0924999999999989</v>
          </cell>
          <cell r="AV116">
            <v>1.0949999999999989</v>
          </cell>
          <cell r="AW116">
            <v>1.0974999999999988</v>
          </cell>
          <cell r="AX116">
            <v>1.1000000000000001</v>
          </cell>
        </row>
        <row r="117">
          <cell r="B117" t="str">
            <v>Owl Case</v>
          </cell>
          <cell r="J117" t="str">
            <v>%</v>
          </cell>
          <cell r="M117">
            <v>0</v>
          </cell>
          <cell r="N117">
            <v>0.2</v>
          </cell>
          <cell r="O117">
            <v>0.4</v>
          </cell>
          <cell r="P117">
            <v>0.6</v>
          </cell>
          <cell r="Q117">
            <v>0.8</v>
          </cell>
          <cell r="R117">
            <v>1</v>
          </cell>
          <cell r="S117">
            <v>1</v>
          </cell>
          <cell r="T117">
            <v>1</v>
          </cell>
          <cell r="U117">
            <v>1</v>
          </cell>
          <cell r="V117">
            <v>1</v>
          </cell>
          <cell r="W117">
            <v>1</v>
          </cell>
          <cell r="X117">
            <v>1</v>
          </cell>
          <cell r="Y117">
            <v>1</v>
          </cell>
          <cell r="Z117">
            <v>1</v>
          </cell>
          <cell r="AA117">
            <v>1</v>
          </cell>
          <cell r="AB117">
            <v>1</v>
          </cell>
          <cell r="AC117">
            <v>1</v>
          </cell>
          <cell r="AD117">
            <v>1</v>
          </cell>
          <cell r="AE117">
            <v>1</v>
          </cell>
          <cell r="AF117">
            <v>1</v>
          </cell>
          <cell r="AG117">
            <v>1</v>
          </cell>
          <cell r="AH117">
            <v>1</v>
          </cell>
          <cell r="AI117">
            <v>1</v>
          </cell>
          <cell r="AJ117">
            <v>1</v>
          </cell>
          <cell r="AK117">
            <v>1.0170999999999999</v>
          </cell>
          <cell r="AL117">
            <v>1.0336000000000001</v>
          </cell>
          <cell r="AM117">
            <v>1.0495000000000001</v>
          </cell>
          <cell r="AN117">
            <v>1.0649</v>
          </cell>
          <cell r="AO117">
            <v>1.0795999999999999</v>
          </cell>
          <cell r="AP117">
            <v>1.0938000000000001</v>
          </cell>
          <cell r="AQ117">
            <v>1.1074999999999999</v>
          </cell>
          <cell r="AR117">
            <v>1.1207</v>
          </cell>
          <cell r="AS117">
            <v>1.1334</v>
          </cell>
          <cell r="AT117">
            <v>1.1456</v>
          </cell>
          <cell r="AU117">
            <v>1.1573</v>
          </cell>
          <cell r="AV117">
            <v>1.1687000000000001</v>
          </cell>
          <cell r="AW117">
            <v>1.1796</v>
          </cell>
          <cell r="AX117">
            <v>1.1900999999999999</v>
          </cell>
        </row>
        <row r="118">
          <cell r="B118" t="str">
            <v>EYP adjusted</v>
          </cell>
          <cell r="J118" t="str">
            <v>%</v>
          </cell>
          <cell r="M118">
            <v>0</v>
          </cell>
          <cell r="N118">
            <v>0.2</v>
          </cell>
          <cell r="O118">
            <v>0.4</v>
          </cell>
          <cell r="P118">
            <v>0.6</v>
          </cell>
          <cell r="Q118">
            <v>0.8</v>
          </cell>
          <cell r="R118">
            <v>1</v>
          </cell>
          <cell r="S118">
            <v>1.0044999999999999</v>
          </cell>
          <cell r="T118">
            <v>1.0089999999999999</v>
          </cell>
          <cell r="U118">
            <v>1.0134999999999998</v>
          </cell>
          <cell r="V118">
            <v>1.0179999999999998</v>
          </cell>
          <cell r="W118">
            <v>1.0224999999999997</v>
          </cell>
          <cell r="X118">
            <v>1.0269999999999997</v>
          </cell>
          <cell r="Y118">
            <v>1.0314999999999996</v>
          </cell>
          <cell r="Z118">
            <v>1.0359999999999996</v>
          </cell>
          <cell r="AA118">
            <v>1.0404999999999995</v>
          </cell>
          <cell r="AB118">
            <v>1.0449999999999999</v>
          </cell>
          <cell r="AC118">
            <v>1.0474999999999999</v>
          </cell>
          <cell r="AD118">
            <v>1.0499999999999998</v>
          </cell>
          <cell r="AE118">
            <v>1.0524999999999998</v>
          </cell>
          <cell r="AF118">
            <v>1.0549999999999997</v>
          </cell>
          <cell r="AG118">
            <v>1.0574999999999997</v>
          </cell>
          <cell r="AH118">
            <v>1.0599999999999996</v>
          </cell>
          <cell r="AI118">
            <v>1.0624999999999996</v>
          </cell>
          <cell r="AJ118">
            <v>1.0649999999999995</v>
          </cell>
          <cell r="AK118">
            <v>1.0674999999999994</v>
          </cell>
          <cell r="AL118">
            <v>1.0699999999999994</v>
          </cell>
          <cell r="AM118">
            <v>1.0724999999999993</v>
          </cell>
          <cell r="AN118">
            <v>1.0749999999999993</v>
          </cell>
          <cell r="AO118">
            <v>1.0774999999999992</v>
          </cell>
          <cell r="AP118">
            <v>1.0799999999999992</v>
          </cell>
          <cell r="AQ118">
            <v>1.0824999999999991</v>
          </cell>
          <cell r="AR118">
            <v>1.0849999999999991</v>
          </cell>
          <cell r="AS118">
            <v>1.087499999999999</v>
          </cell>
          <cell r="AT118">
            <v>1.089999999999999</v>
          </cell>
          <cell r="AU118">
            <v>1.0924999999999989</v>
          </cell>
          <cell r="AV118">
            <v>1.0949999999999989</v>
          </cell>
          <cell r="AW118">
            <v>1.0974999999999988</v>
          </cell>
          <cell r="AX118">
            <v>1.1000000000000001</v>
          </cell>
        </row>
        <row r="119">
          <cell r="B119" t="str">
            <v>BOOSTE</v>
          </cell>
          <cell r="J119" t="str">
            <v>%</v>
          </cell>
          <cell r="N119">
            <v>0.2</v>
          </cell>
          <cell r="O119">
            <v>0.2</v>
          </cell>
          <cell r="P119">
            <v>0.2</v>
          </cell>
          <cell r="Q119">
            <v>0.4</v>
          </cell>
          <cell r="R119">
            <v>0.6</v>
          </cell>
          <cell r="S119">
            <v>0.9</v>
          </cell>
          <cell r="T119">
            <v>1</v>
          </cell>
          <cell r="U119">
            <v>1</v>
          </cell>
          <cell r="V119">
            <v>1</v>
          </cell>
          <cell r="W119">
            <v>1</v>
          </cell>
          <cell r="X119">
            <v>1</v>
          </cell>
          <cell r="Y119">
            <v>1</v>
          </cell>
          <cell r="Z119">
            <v>1</v>
          </cell>
          <cell r="AA119">
            <v>1</v>
          </cell>
          <cell r="AB119">
            <v>1</v>
          </cell>
          <cell r="AC119">
            <v>1</v>
          </cell>
          <cell r="AD119">
            <v>1</v>
          </cell>
          <cell r="AE119">
            <v>1</v>
          </cell>
          <cell r="AF119">
            <v>1</v>
          </cell>
          <cell r="AG119">
            <v>1</v>
          </cell>
          <cell r="AH119">
            <v>1</v>
          </cell>
          <cell r="AI119">
            <v>1</v>
          </cell>
          <cell r="AJ119">
            <v>1</v>
          </cell>
          <cell r="AK119">
            <v>1.0170999999999999</v>
          </cell>
          <cell r="AL119">
            <v>1.0336000000000001</v>
          </cell>
          <cell r="AM119">
            <v>1.0495000000000001</v>
          </cell>
          <cell r="AN119">
            <v>1.0649</v>
          </cell>
          <cell r="AO119">
            <v>1.0795999999999999</v>
          </cell>
          <cell r="AP119">
            <v>1.0938000000000001</v>
          </cell>
          <cell r="AQ119">
            <v>1.1074999999999999</v>
          </cell>
          <cell r="AR119">
            <v>1.1207</v>
          </cell>
          <cell r="AS119">
            <v>1.1334</v>
          </cell>
          <cell r="AT119">
            <v>1.1456</v>
          </cell>
          <cell r="AU119">
            <v>1.1573</v>
          </cell>
          <cell r="AV119">
            <v>1.1687000000000001</v>
          </cell>
          <cell r="AW119">
            <v>1.1796</v>
          </cell>
          <cell r="AX119">
            <v>1.1900999999999999</v>
          </cell>
        </row>
        <row r="120">
          <cell r="B120" t="str">
            <v xml:space="preserve"> </v>
          </cell>
          <cell r="J120" t="str">
            <v>%</v>
          </cell>
        </row>
        <row r="121">
          <cell r="B121" t="str">
            <v xml:space="preserve"> </v>
          </cell>
          <cell r="J121" t="str">
            <v>%</v>
          </cell>
        </row>
        <row r="122">
          <cell r="B122" t="str">
            <v xml:space="preserve"> </v>
          </cell>
        </row>
        <row r="123">
          <cell r="B123" t="str">
            <v xml:space="preserve"> </v>
          </cell>
        </row>
        <row r="124">
          <cell r="B124" t="str">
            <v xml:space="preserve"> </v>
          </cell>
        </row>
        <row r="126">
          <cell r="B126" t="str">
            <v>20-49 employees</v>
          </cell>
          <cell r="J126" t="str">
            <v>%</v>
          </cell>
          <cell r="K126">
            <v>2</v>
          </cell>
          <cell r="M126">
            <v>0</v>
          </cell>
          <cell r="N126">
            <v>0.2</v>
          </cell>
          <cell r="O126">
            <v>0.4</v>
          </cell>
          <cell r="P126">
            <v>0.6</v>
          </cell>
          <cell r="Q126">
            <v>0.8</v>
          </cell>
          <cell r="R126">
            <v>1</v>
          </cell>
          <cell r="S126">
            <v>1.014</v>
          </cell>
          <cell r="T126">
            <v>1.028</v>
          </cell>
          <cell r="U126">
            <v>1.042</v>
          </cell>
          <cell r="V126">
            <v>1.056</v>
          </cell>
          <cell r="W126">
            <v>1.07</v>
          </cell>
          <cell r="X126">
            <v>1.0840000000000001</v>
          </cell>
          <cell r="Y126">
            <v>1.0980000000000001</v>
          </cell>
          <cell r="Z126">
            <v>1.1120000000000001</v>
          </cell>
          <cell r="AA126">
            <v>1.1260000000000001</v>
          </cell>
          <cell r="AB126">
            <v>1.1399999999999999</v>
          </cell>
          <cell r="AC126">
            <v>1.1427272727272726</v>
          </cell>
          <cell r="AD126">
            <v>1.1454545454545453</v>
          </cell>
          <cell r="AE126">
            <v>1.148181818181818</v>
          </cell>
          <cell r="AF126">
            <v>1.1509090909090907</v>
          </cell>
          <cell r="AG126">
            <v>1.1536363636363633</v>
          </cell>
          <cell r="AH126">
            <v>1.156363636363636</v>
          </cell>
          <cell r="AI126">
            <v>1.1590909090909087</v>
          </cell>
          <cell r="AJ126">
            <v>1.1618181818181814</v>
          </cell>
          <cell r="AK126">
            <v>1.1645454545454541</v>
          </cell>
          <cell r="AL126">
            <v>1.1672727272727268</v>
          </cell>
          <cell r="AM126">
            <v>1.1699999999999995</v>
          </cell>
          <cell r="AN126">
            <v>1.1727272727272722</v>
          </cell>
          <cell r="AO126">
            <v>1.1754545454545449</v>
          </cell>
          <cell r="AP126">
            <v>1.1781818181818176</v>
          </cell>
          <cell r="AQ126">
            <v>1.1809090909090902</v>
          </cell>
          <cell r="AR126">
            <v>1.1836363636363629</v>
          </cell>
          <cell r="AS126">
            <v>1.1863636363636356</v>
          </cell>
          <cell r="AT126">
            <v>1.1890909090909083</v>
          </cell>
          <cell r="AU126">
            <v>1.191818181818181</v>
          </cell>
          <cell r="AV126">
            <v>1.1945454545454537</v>
          </cell>
          <cell r="AW126">
            <v>1.1972727272727264</v>
          </cell>
          <cell r="AX126">
            <v>1.2</v>
          </cell>
        </row>
        <row r="127">
          <cell r="B127" t="str">
            <v>Owl Case</v>
          </cell>
          <cell r="J127" t="str">
            <v>%</v>
          </cell>
          <cell r="M127">
            <v>0</v>
          </cell>
          <cell r="N127">
            <v>0.2</v>
          </cell>
          <cell r="O127">
            <v>0.4</v>
          </cell>
          <cell r="P127">
            <v>0.6</v>
          </cell>
          <cell r="Q127">
            <v>0.8</v>
          </cell>
          <cell r="R127">
            <v>1</v>
          </cell>
          <cell r="S127">
            <v>1</v>
          </cell>
          <cell r="T127">
            <v>1</v>
          </cell>
          <cell r="U127">
            <v>1</v>
          </cell>
          <cell r="V127">
            <v>1</v>
          </cell>
          <cell r="W127">
            <v>1</v>
          </cell>
          <cell r="X127">
            <v>1</v>
          </cell>
          <cell r="Y127">
            <v>1</v>
          </cell>
          <cell r="Z127">
            <v>1</v>
          </cell>
          <cell r="AA127">
            <v>1</v>
          </cell>
          <cell r="AB127">
            <v>1</v>
          </cell>
          <cell r="AC127">
            <v>1</v>
          </cell>
          <cell r="AD127">
            <v>1</v>
          </cell>
          <cell r="AE127">
            <v>1</v>
          </cell>
          <cell r="AF127">
            <v>1</v>
          </cell>
          <cell r="AG127">
            <v>1</v>
          </cell>
          <cell r="AH127">
            <v>1</v>
          </cell>
          <cell r="AI127">
            <v>1</v>
          </cell>
          <cell r="AJ127">
            <v>1</v>
          </cell>
          <cell r="AK127">
            <v>1.0257000000000001</v>
          </cell>
          <cell r="AL127">
            <v>1.0505</v>
          </cell>
          <cell r="AM127">
            <v>1.0743</v>
          </cell>
          <cell r="AN127">
            <v>1.0972999999999999</v>
          </cell>
          <cell r="AO127">
            <v>1.1194</v>
          </cell>
          <cell r="AP127">
            <v>1.1407</v>
          </cell>
          <cell r="AQ127">
            <v>1.1612</v>
          </cell>
          <cell r="AR127">
            <v>1.181</v>
          </cell>
          <cell r="AS127">
            <v>1.2</v>
          </cell>
          <cell r="AT127">
            <v>1.2183999999999999</v>
          </cell>
          <cell r="AU127">
            <v>1.236</v>
          </cell>
          <cell r="AV127">
            <v>1.2529999999999999</v>
          </cell>
          <cell r="AW127">
            <v>1.2694000000000001</v>
          </cell>
          <cell r="AX127">
            <v>1.2851999999999999</v>
          </cell>
        </row>
        <row r="128">
          <cell r="B128" t="str">
            <v>EYP adjusted</v>
          </cell>
          <cell r="J128" t="str">
            <v>%</v>
          </cell>
          <cell r="M128">
            <v>0</v>
          </cell>
          <cell r="N128">
            <v>0.2</v>
          </cell>
          <cell r="O128">
            <v>0.4</v>
          </cell>
          <cell r="P128">
            <v>0.6</v>
          </cell>
          <cell r="Q128">
            <v>0.8</v>
          </cell>
          <cell r="R128">
            <v>1</v>
          </cell>
          <cell r="S128">
            <v>1.014</v>
          </cell>
          <cell r="T128">
            <v>1.028</v>
          </cell>
          <cell r="U128">
            <v>1.042</v>
          </cell>
          <cell r="V128">
            <v>1.056</v>
          </cell>
          <cell r="W128">
            <v>1.07</v>
          </cell>
          <cell r="X128">
            <v>1.0840000000000001</v>
          </cell>
          <cell r="Y128">
            <v>1.0980000000000001</v>
          </cell>
          <cell r="Z128">
            <v>1.1120000000000001</v>
          </cell>
          <cell r="AA128">
            <v>1.1260000000000001</v>
          </cell>
          <cell r="AB128">
            <v>1.1399999999999999</v>
          </cell>
          <cell r="AC128">
            <v>1.1427272727272726</v>
          </cell>
          <cell r="AD128">
            <v>1.1454545454545453</v>
          </cell>
          <cell r="AE128">
            <v>1.148181818181818</v>
          </cell>
          <cell r="AF128">
            <v>1.1509090909090907</v>
          </cell>
          <cell r="AG128">
            <v>1.1536363636363633</v>
          </cell>
          <cell r="AH128">
            <v>1.156363636363636</v>
          </cell>
          <cell r="AI128">
            <v>1.1590909090909087</v>
          </cell>
          <cell r="AJ128">
            <v>1.1618181818181814</v>
          </cell>
          <cell r="AK128">
            <v>1.1645454545454541</v>
          </cell>
          <cell r="AL128">
            <v>1.1672727272727268</v>
          </cell>
          <cell r="AM128">
            <v>1.1699999999999995</v>
          </cell>
          <cell r="AN128">
            <v>1.1727272727272722</v>
          </cell>
          <cell r="AO128">
            <v>1.1754545454545449</v>
          </cell>
          <cell r="AP128">
            <v>1.1781818181818176</v>
          </cell>
          <cell r="AQ128">
            <v>1.1809090909090902</v>
          </cell>
          <cell r="AR128">
            <v>1.1836363636363629</v>
          </cell>
          <cell r="AS128">
            <v>1.1863636363636356</v>
          </cell>
          <cell r="AT128">
            <v>1.1890909090909083</v>
          </cell>
          <cell r="AU128">
            <v>1.191818181818181</v>
          </cell>
          <cell r="AV128">
            <v>1.1945454545454537</v>
          </cell>
          <cell r="AW128">
            <v>1.1972727272727264</v>
          </cell>
          <cell r="AX128">
            <v>1.2</v>
          </cell>
        </row>
        <row r="129">
          <cell r="B129" t="str">
            <v>BOOSTE</v>
          </cell>
          <cell r="J129" t="str">
            <v>%</v>
          </cell>
          <cell r="N129">
            <v>0.2</v>
          </cell>
          <cell r="O129">
            <v>0.2</v>
          </cell>
          <cell r="P129">
            <v>0.2</v>
          </cell>
          <cell r="Q129">
            <v>0.4</v>
          </cell>
          <cell r="R129">
            <v>0.6</v>
          </cell>
          <cell r="S129">
            <v>0.9</v>
          </cell>
          <cell r="T129">
            <v>1</v>
          </cell>
          <cell r="U129">
            <v>1</v>
          </cell>
          <cell r="V129">
            <v>1</v>
          </cell>
          <cell r="W129">
            <v>1</v>
          </cell>
          <cell r="X129">
            <v>1</v>
          </cell>
          <cell r="Y129">
            <v>1</v>
          </cell>
          <cell r="Z129">
            <v>1</v>
          </cell>
          <cell r="AA129">
            <v>1</v>
          </cell>
          <cell r="AB129">
            <v>1</v>
          </cell>
          <cell r="AC129">
            <v>1</v>
          </cell>
          <cell r="AD129">
            <v>1</v>
          </cell>
          <cell r="AE129">
            <v>1</v>
          </cell>
          <cell r="AF129">
            <v>1</v>
          </cell>
          <cell r="AG129">
            <v>1</v>
          </cell>
          <cell r="AH129">
            <v>1</v>
          </cell>
          <cell r="AI129">
            <v>1</v>
          </cell>
          <cell r="AJ129">
            <v>1</v>
          </cell>
          <cell r="AK129">
            <v>1.0170999999999999</v>
          </cell>
          <cell r="AL129">
            <v>1.0336000000000001</v>
          </cell>
          <cell r="AM129">
            <v>1.0495000000000001</v>
          </cell>
          <cell r="AN129">
            <v>1.0649</v>
          </cell>
          <cell r="AO129">
            <v>1.0795999999999999</v>
          </cell>
          <cell r="AP129">
            <v>1.0938000000000001</v>
          </cell>
          <cell r="AQ129">
            <v>1.1074999999999999</v>
          </cell>
          <cell r="AR129">
            <v>1.1207</v>
          </cell>
          <cell r="AS129">
            <v>1.1334</v>
          </cell>
          <cell r="AT129">
            <v>1.1456</v>
          </cell>
          <cell r="AU129">
            <v>1.1573</v>
          </cell>
          <cell r="AV129">
            <v>1.1687000000000001</v>
          </cell>
          <cell r="AW129">
            <v>1.1796</v>
          </cell>
          <cell r="AX129">
            <v>1.1900999999999999</v>
          </cell>
        </row>
        <row r="130">
          <cell r="B130" t="str">
            <v xml:space="preserve"> </v>
          </cell>
          <cell r="J130" t="str">
            <v>%</v>
          </cell>
        </row>
        <row r="131">
          <cell r="B131" t="str">
            <v xml:space="preserve"> </v>
          </cell>
          <cell r="J131" t="str">
            <v>%</v>
          </cell>
        </row>
        <row r="132">
          <cell r="B132" t="str">
            <v xml:space="preserve"> </v>
          </cell>
        </row>
        <row r="133">
          <cell r="B133" t="str">
            <v xml:space="preserve"> </v>
          </cell>
        </row>
        <row r="134">
          <cell r="B134" t="str">
            <v xml:space="preserve"> </v>
          </cell>
        </row>
        <row r="136">
          <cell r="B136" t="str">
            <v>More than 50 employees</v>
          </cell>
          <cell r="J136" t="str">
            <v>%</v>
          </cell>
          <cell r="K136">
            <v>2</v>
          </cell>
          <cell r="M136">
            <v>0</v>
          </cell>
          <cell r="N136">
            <v>0.2</v>
          </cell>
          <cell r="O136">
            <v>0.4</v>
          </cell>
          <cell r="P136">
            <v>0.6</v>
          </cell>
          <cell r="Q136">
            <v>0.8</v>
          </cell>
          <cell r="R136">
            <v>1</v>
          </cell>
          <cell r="S136">
            <v>1.014</v>
          </cell>
          <cell r="T136">
            <v>1.028</v>
          </cell>
          <cell r="U136">
            <v>1.042</v>
          </cell>
          <cell r="V136">
            <v>1.056</v>
          </cell>
          <cell r="W136">
            <v>1.07</v>
          </cell>
          <cell r="X136">
            <v>1.0840000000000001</v>
          </cell>
          <cell r="Y136">
            <v>1.0980000000000001</v>
          </cell>
          <cell r="Z136">
            <v>1.1120000000000001</v>
          </cell>
          <cell r="AA136">
            <v>1.1260000000000001</v>
          </cell>
          <cell r="AB136">
            <v>1.1399999999999999</v>
          </cell>
          <cell r="AC136">
            <v>1.1427272727272726</v>
          </cell>
          <cell r="AD136">
            <v>1.1454545454545453</v>
          </cell>
          <cell r="AE136">
            <v>1.148181818181818</v>
          </cell>
          <cell r="AF136">
            <v>1.1509090909090907</v>
          </cell>
          <cell r="AG136">
            <v>1.1536363636363633</v>
          </cell>
          <cell r="AH136">
            <v>1.156363636363636</v>
          </cell>
          <cell r="AI136">
            <v>1.1590909090909087</v>
          </cell>
          <cell r="AJ136">
            <v>1.1618181818181814</v>
          </cell>
          <cell r="AK136">
            <v>1.1645454545454541</v>
          </cell>
          <cell r="AL136">
            <v>1.1672727272727268</v>
          </cell>
          <cell r="AM136">
            <v>1.1699999999999995</v>
          </cell>
          <cell r="AN136">
            <v>1.1727272727272722</v>
          </cell>
          <cell r="AO136">
            <v>1.1754545454545449</v>
          </cell>
          <cell r="AP136">
            <v>1.1781818181818176</v>
          </cell>
          <cell r="AQ136">
            <v>1.1809090909090902</v>
          </cell>
          <cell r="AR136">
            <v>1.1836363636363629</v>
          </cell>
          <cell r="AS136">
            <v>1.1863636363636356</v>
          </cell>
          <cell r="AT136">
            <v>1.1890909090909083</v>
          </cell>
          <cell r="AU136">
            <v>1.191818181818181</v>
          </cell>
          <cell r="AV136">
            <v>1.1945454545454537</v>
          </cell>
          <cell r="AW136">
            <v>1.1972727272727264</v>
          </cell>
          <cell r="AX136">
            <v>1.2</v>
          </cell>
        </row>
        <row r="137">
          <cell r="B137" t="str">
            <v>Owl Case</v>
          </cell>
          <cell r="J137" t="str">
            <v>%</v>
          </cell>
          <cell r="M137">
            <v>0</v>
          </cell>
          <cell r="N137">
            <v>0.2</v>
          </cell>
          <cell r="O137">
            <v>0.4</v>
          </cell>
          <cell r="P137">
            <v>0.6</v>
          </cell>
          <cell r="Q137">
            <v>0.8</v>
          </cell>
          <cell r="R137">
            <v>1</v>
          </cell>
          <cell r="S137">
            <v>1</v>
          </cell>
          <cell r="T137">
            <v>1</v>
          </cell>
          <cell r="U137">
            <v>1</v>
          </cell>
          <cell r="V137">
            <v>1</v>
          </cell>
          <cell r="W137">
            <v>1</v>
          </cell>
          <cell r="X137">
            <v>1</v>
          </cell>
          <cell r="Y137">
            <v>1</v>
          </cell>
          <cell r="Z137">
            <v>1</v>
          </cell>
          <cell r="AA137">
            <v>1</v>
          </cell>
          <cell r="AB137">
            <v>1</v>
          </cell>
          <cell r="AC137">
            <v>1</v>
          </cell>
          <cell r="AD137">
            <v>1</v>
          </cell>
          <cell r="AE137">
            <v>1</v>
          </cell>
          <cell r="AF137">
            <v>1</v>
          </cell>
          <cell r="AG137">
            <v>1</v>
          </cell>
          <cell r="AH137">
            <v>1</v>
          </cell>
          <cell r="AI137">
            <v>1</v>
          </cell>
          <cell r="AJ137">
            <v>1</v>
          </cell>
          <cell r="AK137">
            <v>1.0257000000000001</v>
          </cell>
          <cell r="AL137">
            <v>1.0505</v>
          </cell>
          <cell r="AM137">
            <v>1.0743</v>
          </cell>
          <cell r="AN137">
            <v>1.0972999999999999</v>
          </cell>
          <cell r="AO137">
            <v>1.1194</v>
          </cell>
          <cell r="AP137">
            <v>1.1407</v>
          </cell>
          <cell r="AQ137">
            <v>1.1612</v>
          </cell>
          <cell r="AR137">
            <v>1.181</v>
          </cell>
          <cell r="AS137">
            <v>1.2</v>
          </cell>
          <cell r="AT137">
            <v>1.2183999999999999</v>
          </cell>
          <cell r="AU137">
            <v>1.236</v>
          </cell>
          <cell r="AV137">
            <v>1.2529999999999999</v>
          </cell>
          <cell r="AW137">
            <v>1.2694000000000001</v>
          </cell>
          <cell r="AX137">
            <v>1.2851999999999999</v>
          </cell>
        </row>
        <row r="138">
          <cell r="B138" t="str">
            <v>EYP adjusted</v>
          </cell>
          <cell r="J138" t="str">
            <v>%</v>
          </cell>
          <cell r="M138">
            <v>0</v>
          </cell>
          <cell r="N138">
            <v>0.2</v>
          </cell>
          <cell r="O138">
            <v>0.4</v>
          </cell>
          <cell r="P138">
            <v>0.6</v>
          </cell>
          <cell r="Q138">
            <v>0.8</v>
          </cell>
          <cell r="R138">
            <v>1</v>
          </cell>
          <cell r="S138">
            <v>1.014</v>
          </cell>
          <cell r="T138">
            <v>1.028</v>
          </cell>
          <cell r="U138">
            <v>1.042</v>
          </cell>
          <cell r="V138">
            <v>1.056</v>
          </cell>
          <cell r="W138">
            <v>1.07</v>
          </cell>
          <cell r="X138">
            <v>1.0840000000000001</v>
          </cell>
          <cell r="Y138">
            <v>1.0980000000000001</v>
          </cell>
          <cell r="Z138">
            <v>1.1120000000000001</v>
          </cell>
          <cell r="AA138">
            <v>1.1260000000000001</v>
          </cell>
          <cell r="AB138">
            <v>1.1399999999999999</v>
          </cell>
          <cell r="AC138">
            <v>1.1427272727272726</v>
          </cell>
          <cell r="AD138">
            <v>1.1454545454545453</v>
          </cell>
          <cell r="AE138">
            <v>1.148181818181818</v>
          </cell>
          <cell r="AF138">
            <v>1.1509090909090907</v>
          </cell>
          <cell r="AG138">
            <v>1.1536363636363633</v>
          </cell>
          <cell r="AH138">
            <v>1.156363636363636</v>
          </cell>
          <cell r="AI138">
            <v>1.1590909090909087</v>
          </cell>
          <cell r="AJ138">
            <v>1.1618181818181814</v>
          </cell>
          <cell r="AK138">
            <v>1.1645454545454541</v>
          </cell>
          <cell r="AL138">
            <v>1.1672727272727268</v>
          </cell>
          <cell r="AM138">
            <v>1.1699999999999995</v>
          </cell>
          <cell r="AN138">
            <v>1.1727272727272722</v>
          </cell>
          <cell r="AO138">
            <v>1.1754545454545449</v>
          </cell>
          <cell r="AP138">
            <v>1.1781818181818176</v>
          </cell>
          <cell r="AQ138">
            <v>1.1809090909090902</v>
          </cell>
          <cell r="AR138">
            <v>1.1836363636363629</v>
          </cell>
          <cell r="AS138">
            <v>1.1863636363636356</v>
          </cell>
          <cell r="AT138">
            <v>1.1890909090909083</v>
          </cell>
          <cell r="AU138">
            <v>1.191818181818181</v>
          </cell>
          <cell r="AV138">
            <v>1.1945454545454537</v>
          </cell>
          <cell r="AW138">
            <v>1.1972727272727264</v>
          </cell>
          <cell r="AX138">
            <v>1.2</v>
          </cell>
        </row>
        <row r="139">
          <cell r="B139" t="str">
            <v>BOOSTE</v>
          </cell>
          <cell r="J139" t="str">
            <v>%</v>
          </cell>
          <cell r="N139">
            <v>0.2</v>
          </cell>
          <cell r="O139">
            <v>0.2</v>
          </cell>
          <cell r="P139">
            <v>0.2</v>
          </cell>
          <cell r="Q139">
            <v>0.4</v>
          </cell>
          <cell r="R139">
            <v>0.6</v>
          </cell>
          <cell r="S139">
            <v>0.9</v>
          </cell>
          <cell r="T139">
            <v>1</v>
          </cell>
          <cell r="U139">
            <v>1</v>
          </cell>
          <cell r="V139">
            <v>1</v>
          </cell>
          <cell r="W139">
            <v>1</v>
          </cell>
          <cell r="X139">
            <v>1</v>
          </cell>
          <cell r="Y139">
            <v>1</v>
          </cell>
          <cell r="Z139">
            <v>1</v>
          </cell>
          <cell r="AA139">
            <v>1</v>
          </cell>
          <cell r="AB139">
            <v>1</v>
          </cell>
          <cell r="AC139">
            <v>1</v>
          </cell>
          <cell r="AD139">
            <v>1</v>
          </cell>
          <cell r="AE139">
            <v>1</v>
          </cell>
          <cell r="AF139">
            <v>1</v>
          </cell>
          <cell r="AG139">
            <v>1</v>
          </cell>
          <cell r="AH139">
            <v>1</v>
          </cell>
          <cell r="AI139">
            <v>1</v>
          </cell>
          <cell r="AJ139">
            <v>1</v>
          </cell>
          <cell r="AK139">
            <v>1.0170999999999999</v>
          </cell>
          <cell r="AL139">
            <v>1.0336000000000001</v>
          </cell>
          <cell r="AM139">
            <v>1.0495000000000001</v>
          </cell>
          <cell r="AN139">
            <v>1.0649</v>
          </cell>
          <cell r="AO139">
            <v>1.0795999999999999</v>
          </cell>
          <cell r="AP139">
            <v>1.0938000000000001</v>
          </cell>
          <cell r="AQ139">
            <v>1.1074999999999999</v>
          </cell>
          <cell r="AR139">
            <v>1.1207</v>
          </cell>
          <cell r="AS139">
            <v>1.1334</v>
          </cell>
          <cell r="AT139">
            <v>1.1456</v>
          </cell>
          <cell r="AU139">
            <v>1.1573</v>
          </cell>
          <cell r="AV139">
            <v>1.1687000000000001</v>
          </cell>
          <cell r="AW139">
            <v>1.1796</v>
          </cell>
          <cell r="AX139">
            <v>1.1900999999999999</v>
          </cell>
        </row>
        <row r="140">
          <cell r="B140" t="str">
            <v xml:space="preserve"> </v>
          </cell>
          <cell r="J140" t="str">
            <v>%</v>
          </cell>
        </row>
        <row r="141">
          <cell r="B141" t="str">
            <v xml:space="preserve"> </v>
          </cell>
          <cell r="J141" t="str">
            <v>%</v>
          </cell>
        </row>
        <row r="142">
          <cell r="B142" t="str">
            <v xml:space="preserve"> </v>
          </cell>
        </row>
        <row r="143">
          <cell r="B143" t="str">
            <v xml:space="preserve"> </v>
          </cell>
        </row>
        <row r="144">
          <cell r="B144" t="str">
            <v xml:space="preserve"> </v>
          </cell>
        </row>
        <row r="146">
          <cell r="B146" t="str">
            <v>Product mix</v>
          </cell>
          <cell r="AX146" t="str">
            <v xml:space="preserve"> </v>
          </cell>
        </row>
        <row r="148">
          <cell r="B148" t="str">
            <v>Retail</v>
          </cell>
          <cell r="AX148" t="str">
            <v xml:space="preserve"> </v>
          </cell>
        </row>
        <row r="150">
          <cell r="B150" t="str">
            <v>Rosace</v>
          </cell>
          <cell r="J150" t="str">
            <v>%</v>
          </cell>
          <cell r="K150">
            <v>1</v>
          </cell>
        </row>
        <row r="151">
          <cell r="B151" t="str">
            <v>Activated services</v>
          </cell>
          <cell r="J151" t="str">
            <v>%</v>
          </cell>
          <cell r="M151">
            <v>0.05</v>
          </cell>
          <cell r="N151">
            <v>0.05</v>
          </cell>
          <cell r="O151">
            <v>0.05</v>
          </cell>
          <cell r="P151">
            <v>4.9000000000000002E-2</v>
          </cell>
          <cell r="Q151">
            <v>0.03</v>
          </cell>
          <cell r="R151">
            <v>0.02</v>
          </cell>
          <cell r="S151">
            <v>1.4999999999999999E-2</v>
          </cell>
          <cell r="T151">
            <v>0.01</v>
          </cell>
          <cell r="U151">
            <v>0.01</v>
          </cell>
          <cell r="V151">
            <v>0.01</v>
          </cell>
          <cell r="W151">
            <v>0.01</v>
          </cell>
          <cell r="X151">
            <v>0.01</v>
          </cell>
          <cell r="Y151">
            <v>0.01</v>
          </cell>
          <cell r="Z151">
            <v>0.01</v>
          </cell>
          <cell r="AA151">
            <v>0.01</v>
          </cell>
          <cell r="AB151">
            <v>0.01</v>
          </cell>
          <cell r="AC151">
            <v>0.01</v>
          </cell>
          <cell r="AD151">
            <v>0.01</v>
          </cell>
          <cell r="AE151">
            <v>0.01</v>
          </cell>
          <cell r="AF151">
            <v>0.01</v>
          </cell>
          <cell r="AG151">
            <v>0.01</v>
          </cell>
          <cell r="AH151">
            <v>0.01</v>
          </cell>
          <cell r="AI151">
            <v>0.01</v>
          </cell>
          <cell r="AJ151">
            <v>0.01</v>
          </cell>
          <cell r="AK151">
            <v>0.01</v>
          </cell>
          <cell r="AL151">
            <v>0.01</v>
          </cell>
          <cell r="AM151">
            <v>0.01</v>
          </cell>
          <cell r="AN151">
            <v>0.01</v>
          </cell>
          <cell r="AO151">
            <v>0.01</v>
          </cell>
          <cell r="AP151">
            <v>0.01</v>
          </cell>
          <cell r="AQ151">
            <v>0.01</v>
          </cell>
          <cell r="AR151">
            <v>0.01</v>
          </cell>
          <cell r="AS151">
            <v>0.01</v>
          </cell>
          <cell r="AT151">
            <v>0.01</v>
          </cell>
          <cell r="AU151">
            <v>0.01</v>
          </cell>
          <cell r="AV151">
            <v>0.01</v>
          </cell>
          <cell r="AW151">
            <v>0.01</v>
          </cell>
          <cell r="AX151">
            <v>0.01</v>
          </cell>
        </row>
        <row r="152">
          <cell r="B152" t="str">
            <v>Passive rental</v>
          </cell>
          <cell r="J152" t="str">
            <v>%</v>
          </cell>
          <cell r="M152">
            <v>0.95</v>
          </cell>
          <cell r="N152">
            <v>0.95</v>
          </cell>
          <cell r="O152">
            <v>0.88529411764705879</v>
          </cell>
          <cell r="P152">
            <v>0.81923529411764706</v>
          </cell>
          <cell r="Q152">
            <v>0.14440000000000003</v>
          </cell>
          <cell r="R152">
            <v>3.9199999999999999E-2</v>
          </cell>
          <cell r="S152">
            <v>3.9399999999999998E-2</v>
          </cell>
          <cell r="T152">
            <v>3.9599999999999996E-2</v>
          </cell>
          <cell r="U152">
            <v>3.9599999999999996E-2</v>
          </cell>
          <cell r="V152">
            <v>3.9599999999999996E-2</v>
          </cell>
          <cell r="W152">
            <v>3.9599999999999996E-2</v>
          </cell>
          <cell r="X152">
            <v>3.9599999999999996E-2</v>
          </cell>
          <cell r="Y152">
            <v>3.9599999999999996E-2</v>
          </cell>
          <cell r="Z152">
            <v>3.9599999999999996E-2</v>
          </cell>
          <cell r="AA152">
            <v>3.9599999999999996E-2</v>
          </cell>
          <cell r="AB152">
            <v>3.9599999999999996E-2</v>
          </cell>
          <cell r="AC152">
            <v>3.9599999999999996E-2</v>
          </cell>
          <cell r="AD152">
            <v>3.9599999999999996E-2</v>
          </cell>
          <cell r="AE152">
            <v>3.9599999999999996E-2</v>
          </cell>
          <cell r="AF152">
            <v>3.9599999999999996E-2</v>
          </cell>
          <cell r="AG152">
            <v>3.9599999999999996E-2</v>
          </cell>
          <cell r="AH152">
            <v>3.9599999999999996E-2</v>
          </cell>
          <cell r="AI152">
            <v>3.9599999999999996E-2</v>
          </cell>
          <cell r="AJ152">
            <v>3.9599999999999996E-2</v>
          </cell>
          <cell r="AK152">
            <v>3.9599999999999996E-2</v>
          </cell>
          <cell r="AL152">
            <v>3.9599999999999996E-2</v>
          </cell>
          <cell r="AM152">
            <v>3.9599999999999996E-2</v>
          </cell>
          <cell r="AN152">
            <v>3.9599999999999996E-2</v>
          </cell>
          <cell r="AO152">
            <v>3.9599999999999996E-2</v>
          </cell>
          <cell r="AP152">
            <v>3.9599999999999996E-2</v>
          </cell>
          <cell r="AQ152">
            <v>3.9599999999999996E-2</v>
          </cell>
          <cell r="AR152">
            <v>3.9599999999999996E-2</v>
          </cell>
          <cell r="AS152">
            <v>3.9599999999999996E-2</v>
          </cell>
          <cell r="AT152">
            <v>3.9599999999999996E-2</v>
          </cell>
          <cell r="AU152">
            <v>3.9599999999999996E-2</v>
          </cell>
          <cell r="AV152">
            <v>3.9599999999999996E-2</v>
          </cell>
          <cell r="AW152">
            <v>3.9599999999999996E-2</v>
          </cell>
          <cell r="AX152">
            <v>3.9599999999999996E-2</v>
          </cell>
        </row>
        <row r="153">
          <cell r="B153" t="str">
            <v>Co-financing</v>
          </cell>
          <cell r="J153" t="str">
            <v>%</v>
          </cell>
          <cell r="M153">
            <v>0</v>
          </cell>
          <cell r="N153">
            <v>0</v>
          </cell>
          <cell r="O153">
            <v>6.4705882352941196E-2</v>
          </cell>
          <cell r="P153">
            <v>0.13176470588235295</v>
          </cell>
          <cell r="Q153">
            <v>0.8256</v>
          </cell>
          <cell r="R153">
            <v>0.94079999999999997</v>
          </cell>
          <cell r="S153">
            <v>0.9456</v>
          </cell>
          <cell r="T153">
            <v>0.95039999999999991</v>
          </cell>
          <cell r="U153">
            <v>0.95040000000000002</v>
          </cell>
          <cell r="V153">
            <v>0.95040000000000002</v>
          </cell>
          <cell r="W153">
            <v>0.95040000000000002</v>
          </cell>
          <cell r="X153">
            <v>0.95040000000000002</v>
          </cell>
          <cell r="Y153">
            <v>0.95040000000000002</v>
          </cell>
          <cell r="Z153">
            <v>0.95040000000000002</v>
          </cell>
          <cell r="AA153">
            <v>0.95040000000000002</v>
          </cell>
          <cell r="AB153">
            <v>0.95040000000000002</v>
          </cell>
          <cell r="AC153">
            <v>0.95040000000000002</v>
          </cell>
          <cell r="AD153">
            <v>0.95040000000000002</v>
          </cell>
          <cell r="AE153">
            <v>0.95040000000000002</v>
          </cell>
          <cell r="AF153">
            <v>0.95040000000000002</v>
          </cell>
          <cell r="AG153">
            <v>0.95040000000000002</v>
          </cell>
          <cell r="AH153">
            <v>0.95040000000000002</v>
          </cell>
          <cell r="AI153">
            <v>0.95040000000000002</v>
          </cell>
          <cell r="AJ153">
            <v>0.95040000000000002</v>
          </cell>
          <cell r="AK153">
            <v>0.95040000000000002</v>
          </cell>
          <cell r="AL153">
            <v>0.95040000000000002</v>
          </cell>
          <cell r="AM153">
            <v>0.95040000000000002</v>
          </cell>
          <cell r="AN153">
            <v>0.95040000000000002</v>
          </cell>
          <cell r="AO153">
            <v>0.95040000000000002</v>
          </cell>
          <cell r="AP153">
            <v>0.95040000000000002</v>
          </cell>
          <cell r="AQ153">
            <v>0.95040000000000002</v>
          </cell>
          <cell r="AR153">
            <v>0.95040000000000002</v>
          </cell>
          <cell r="AS153">
            <v>0.95040000000000002</v>
          </cell>
          <cell r="AT153">
            <v>0.95040000000000002</v>
          </cell>
          <cell r="AU153">
            <v>0.95040000000000002</v>
          </cell>
          <cell r="AV153">
            <v>0.95040000000000002</v>
          </cell>
          <cell r="AW153">
            <v>0.95040000000000002</v>
          </cell>
          <cell r="AX153">
            <v>0.95040000000000002</v>
          </cell>
        </row>
        <row r="155">
          <cell r="B155" t="str">
            <v>Manche</v>
          </cell>
          <cell r="J155" t="str">
            <v>%</v>
          </cell>
          <cell r="K155">
            <v>1</v>
          </cell>
        </row>
        <row r="156">
          <cell r="B156" t="str">
            <v>Activated services</v>
          </cell>
          <cell r="J156" t="str">
            <v>%</v>
          </cell>
          <cell r="M156">
            <v>0.05</v>
          </cell>
          <cell r="N156">
            <v>0.05</v>
          </cell>
          <cell r="O156">
            <v>0.05</v>
          </cell>
          <cell r="P156">
            <v>4.9000000000000002E-2</v>
          </cell>
          <cell r="Q156">
            <v>0.03</v>
          </cell>
          <cell r="R156">
            <v>0.02</v>
          </cell>
          <cell r="S156">
            <v>1.4999999999999999E-2</v>
          </cell>
          <cell r="T156">
            <v>0.01</v>
          </cell>
          <cell r="U156">
            <v>0.01</v>
          </cell>
          <cell r="V156">
            <v>0.01</v>
          </cell>
          <cell r="W156">
            <v>0.01</v>
          </cell>
          <cell r="X156">
            <v>0.01</v>
          </cell>
          <cell r="Y156">
            <v>0.01</v>
          </cell>
          <cell r="Z156">
            <v>0.01</v>
          </cell>
          <cell r="AA156">
            <v>0.01</v>
          </cell>
          <cell r="AB156">
            <v>0.01</v>
          </cell>
          <cell r="AC156">
            <v>0.01</v>
          </cell>
          <cell r="AD156">
            <v>0.01</v>
          </cell>
          <cell r="AE156">
            <v>0.01</v>
          </cell>
          <cell r="AF156">
            <v>0.01</v>
          </cell>
          <cell r="AG156">
            <v>0.01</v>
          </cell>
          <cell r="AH156">
            <v>0.01</v>
          </cell>
          <cell r="AI156">
            <v>0.01</v>
          </cell>
          <cell r="AJ156">
            <v>0.01</v>
          </cell>
          <cell r="AK156">
            <v>0.01</v>
          </cell>
          <cell r="AL156">
            <v>0.01</v>
          </cell>
          <cell r="AM156">
            <v>0.01</v>
          </cell>
          <cell r="AN156">
            <v>0.01</v>
          </cell>
          <cell r="AO156">
            <v>0.01</v>
          </cell>
          <cell r="AP156">
            <v>0.01</v>
          </cell>
          <cell r="AQ156">
            <v>0.01</v>
          </cell>
          <cell r="AR156">
            <v>0.01</v>
          </cell>
          <cell r="AS156">
            <v>0.01</v>
          </cell>
          <cell r="AT156">
            <v>0.01</v>
          </cell>
          <cell r="AU156">
            <v>0.01</v>
          </cell>
          <cell r="AV156">
            <v>0.01</v>
          </cell>
          <cell r="AW156">
            <v>0.01</v>
          </cell>
          <cell r="AX156">
            <v>0.01</v>
          </cell>
        </row>
        <row r="157">
          <cell r="B157" t="str">
            <v>Passive rental</v>
          </cell>
          <cell r="J157" t="str">
            <v>%</v>
          </cell>
          <cell r="M157">
            <v>0.95</v>
          </cell>
          <cell r="N157">
            <v>0.95</v>
          </cell>
          <cell r="O157">
            <v>0.88529411764705879</v>
          </cell>
          <cell r="P157">
            <v>0.81923529411764706</v>
          </cell>
          <cell r="Q157">
            <v>0.14440000000000003</v>
          </cell>
          <cell r="R157">
            <v>3.9199999999999999E-2</v>
          </cell>
          <cell r="S157">
            <v>3.9399999999999998E-2</v>
          </cell>
          <cell r="T157">
            <v>3.9599999999999996E-2</v>
          </cell>
          <cell r="U157">
            <v>3.9599999999999996E-2</v>
          </cell>
          <cell r="V157">
            <v>3.9599999999999996E-2</v>
          </cell>
          <cell r="W157">
            <v>3.9599999999999996E-2</v>
          </cell>
          <cell r="X157">
            <v>3.9599999999999996E-2</v>
          </cell>
          <cell r="Y157">
            <v>3.9599999999999996E-2</v>
          </cell>
          <cell r="Z157">
            <v>3.9599999999999996E-2</v>
          </cell>
          <cell r="AA157">
            <v>3.9599999999999996E-2</v>
          </cell>
          <cell r="AB157">
            <v>3.9599999999999996E-2</v>
          </cell>
          <cell r="AC157">
            <v>3.9599999999999996E-2</v>
          </cell>
          <cell r="AD157">
            <v>3.9599999999999996E-2</v>
          </cell>
          <cell r="AE157">
            <v>3.9599999999999996E-2</v>
          </cell>
          <cell r="AF157">
            <v>3.9599999999999996E-2</v>
          </cell>
          <cell r="AG157">
            <v>3.9599999999999996E-2</v>
          </cell>
          <cell r="AH157">
            <v>3.9599999999999996E-2</v>
          </cell>
          <cell r="AI157">
            <v>3.9599999999999996E-2</v>
          </cell>
          <cell r="AJ157">
            <v>3.9599999999999996E-2</v>
          </cell>
          <cell r="AK157">
            <v>3.9599999999999996E-2</v>
          </cell>
          <cell r="AL157">
            <v>3.9599999999999996E-2</v>
          </cell>
          <cell r="AM157">
            <v>3.9599999999999996E-2</v>
          </cell>
          <cell r="AN157">
            <v>3.9599999999999996E-2</v>
          </cell>
          <cell r="AO157">
            <v>3.9599999999999996E-2</v>
          </cell>
          <cell r="AP157">
            <v>3.9599999999999996E-2</v>
          </cell>
          <cell r="AQ157">
            <v>3.9599999999999996E-2</v>
          </cell>
          <cell r="AR157">
            <v>3.9599999999999996E-2</v>
          </cell>
          <cell r="AS157">
            <v>3.9599999999999996E-2</v>
          </cell>
          <cell r="AT157">
            <v>3.9599999999999996E-2</v>
          </cell>
          <cell r="AU157">
            <v>3.9599999999999996E-2</v>
          </cell>
          <cell r="AV157">
            <v>3.9599999999999996E-2</v>
          </cell>
          <cell r="AW157">
            <v>3.9599999999999996E-2</v>
          </cell>
          <cell r="AX157">
            <v>3.9599999999999996E-2</v>
          </cell>
        </row>
        <row r="158">
          <cell r="B158" t="str">
            <v>Co-financing</v>
          </cell>
          <cell r="J158" t="str">
            <v>%</v>
          </cell>
          <cell r="M158">
            <v>0</v>
          </cell>
          <cell r="N158">
            <v>0</v>
          </cell>
          <cell r="O158">
            <v>6.4705882352941196E-2</v>
          </cell>
          <cell r="P158">
            <v>0.13176470588235295</v>
          </cell>
          <cell r="Q158">
            <v>0.8256</v>
          </cell>
          <cell r="R158">
            <v>0.94079999999999997</v>
          </cell>
          <cell r="S158">
            <v>0.9456</v>
          </cell>
          <cell r="T158">
            <v>0.95039999999999991</v>
          </cell>
          <cell r="U158">
            <v>0.95040000000000002</v>
          </cell>
          <cell r="V158">
            <v>0.95040000000000002</v>
          </cell>
          <cell r="W158">
            <v>0.95040000000000002</v>
          </cell>
          <cell r="X158">
            <v>0.95040000000000002</v>
          </cell>
          <cell r="Y158">
            <v>0.95040000000000002</v>
          </cell>
          <cell r="Z158">
            <v>0.95040000000000002</v>
          </cell>
          <cell r="AA158">
            <v>0.95040000000000002</v>
          </cell>
          <cell r="AB158">
            <v>0.95040000000000002</v>
          </cell>
          <cell r="AC158">
            <v>0.95040000000000002</v>
          </cell>
          <cell r="AD158">
            <v>0.95040000000000002</v>
          </cell>
          <cell r="AE158">
            <v>0.95040000000000002</v>
          </cell>
          <cell r="AF158">
            <v>0.95040000000000002</v>
          </cell>
          <cell r="AG158">
            <v>0.95040000000000002</v>
          </cell>
          <cell r="AH158">
            <v>0.95040000000000002</v>
          </cell>
          <cell r="AI158">
            <v>0.95040000000000002</v>
          </cell>
          <cell r="AJ158">
            <v>0.95040000000000002</v>
          </cell>
          <cell r="AK158">
            <v>0.95040000000000002</v>
          </cell>
          <cell r="AL158">
            <v>0.95040000000000002</v>
          </cell>
          <cell r="AM158">
            <v>0.95040000000000002</v>
          </cell>
          <cell r="AN158">
            <v>0.95040000000000002</v>
          </cell>
          <cell r="AO158">
            <v>0.95040000000000002</v>
          </cell>
          <cell r="AP158">
            <v>0.95040000000000002</v>
          </cell>
          <cell r="AQ158">
            <v>0.95040000000000002</v>
          </cell>
          <cell r="AR158">
            <v>0.95040000000000002</v>
          </cell>
          <cell r="AS158">
            <v>0.95040000000000002</v>
          </cell>
          <cell r="AT158">
            <v>0.95040000000000002</v>
          </cell>
          <cell r="AU158">
            <v>0.95040000000000002</v>
          </cell>
          <cell r="AV158">
            <v>0.95040000000000002</v>
          </cell>
          <cell r="AW158">
            <v>0.95040000000000002</v>
          </cell>
          <cell r="AX158">
            <v>0.95040000000000002</v>
          </cell>
        </row>
        <row r="160">
          <cell r="B160" t="str">
            <v>Other projects</v>
          </cell>
          <cell r="J160" t="str">
            <v>%</v>
          </cell>
          <cell r="K160">
            <v>1</v>
          </cell>
        </row>
        <row r="161">
          <cell r="B161" t="str">
            <v>Activated services</v>
          </cell>
          <cell r="J161" t="str">
            <v>%</v>
          </cell>
          <cell r="M161">
            <v>0.05</v>
          </cell>
          <cell r="N161">
            <v>0.05</v>
          </cell>
          <cell r="O161">
            <v>0.05</v>
          </cell>
          <cell r="P161">
            <v>4.9000000000000002E-2</v>
          </cell>
          <cell r="Q161">
            <v>0.03</v>
          </cell>
          <cell r="R161">
            <v>0.02</v>
          </cell>
          <cell r="S161">
            <v>1.4999999999999999E-2</v>
          </cell>
          <cell r="T161">
            <v>0.01</v>
          </cell>
          <cell r="U161">
            <v>0.01</v>
          </cell>
          <cell r="V161">
            <v>0.01</v>
          </cell>
          <cell r="W161">
            <v>0.01</v>
          </cell>
          <cell r="X161">
            <v>0.01</v>
          </cell>
          <cell r="Y161">
            <v>0.01</v>
          </cell>
          <cell r="Z161">
            <v>0.01</v>
          </cell>
          <cell r="AA161">
            <v>0.01</v>
          </cell>
          <cell r="AB161">
            <v>0.01</v>
          </cell>
          <cell r="AC161">
            <v>0.01</v>
          </cell>
          <cell r="AD161">
            <v>0.01</v>
          </cell>
          <cell r="AE161">
            <v>0.01</v>
          </cell>
          <cell r="AF161">
            <v>0.01</v>
          </cell>
          <cell r="AG161">
            <v>0.01</v>
          </cell>
          <cell r="AH161">
            <v>0.01</v>
          </cell>
          <cell r="AI161">
            <v>0.01</v>
          </cell>
          <cell r="AJ161">
            <v>0.01</v>
          </cell>
          <cell r="AK161">
            <v>0.01</v>
          </cell>
          <cell r="AL161">
            <v>0.01</v>
          </cell>
          <cell r="AM161">
            <v>0.01</v>
          </cell>
          <cell r="AN161">
            <v>0.01</v>
          </cell>
          <cell r="AO161">
            <v>0.01</v>
          </cell>
          <cell r="AP161">
            <v>0.01</v>
          </cell>
          <cell r="AQ161">
            <v>0.01</v>
          </cell>
          <cell r="AR161">
            <v>0.01</v>
          </cell>
          <cell r="AS161">
            <v>0.01</v>
          </cell>
          <cell r="AT161">
            <v>0.01</v>
          </cell>
          <cell r="AU161">
            <v>0.01</v>
          </cell>
          <cell r="AV161">
            <v>0.01</v>
          </cell>
          <cell r="AW161">
            <v>0.01</v>
          </cell>
          <cell r="AX161">
            <v>0.01</v>
          </cell>
        </row>
        <row r="162">
          <cell r="B162" t="str">
            <v>Passive rental</v>
          </cell>
          <cell r="J162" t="str">
            <v>%</v>
          </cell>
          <cell r="M162">
            <v>0.95</v>
          </cell>
          <cell r="N162">
            <v>0.95</v>
          </cell>
          <cell r="O162">
            <v>0.88529411764705879</v>
          </cell>
          <cell r="P162">
            <v>0.81923529411764706</v>
          </cell>
          <cell r="Q162">
            <v>0.14440000000000003</v>
          </cell>
          <cell r="R162">
            <v>3.9199999999999999E-2</v>
          </cell>
          <cell r="S162">
            <v>3.9399999999999998E-2</v>
          </cell>
          <cell r="T162">
            <v>3.9599999999999996E-2</v>
          </cell>
          <cell r="U162">
            <v>3.9599999999999996E-2</v>
          </cell>
          <cell r="V162">
            <v>3.9599999999999996E-2</v>
          </cell>
          <cell r="W162">
            <v>3.9599999999999996E-2</v>
          </cell>
          <cell r="X162">
            <v>3.9599999999999996E-2</v>
          </cell>
          <cell r="Y162">
            <v>3.9599999999999996E-2</v>
          </cell>
          <cell r="Z162">
            <v>3.9599999999999996E-2</v>
          </cell>
          <cell r="AA162">
            <v>3.9599999999999996E-2</v>
          </cell>
          <cell r="AB162">
            <v>3.9599999999999996E-2</v>
          </cell>
          <cell r="AC162">
            <v>3.9599999999999996E-2</v>
          </cell>
          <cell r="AD162">
            <v>3.9599999999999996E-2</v>
          </cell>
          <cell r="AE162">
            <v>3.9599999999999996E-2</v>
          </cell>
          <cell r="AF162">
            <v>3.9599999999999996E-2</v>
          </cell>
          <cell r="AG162">
            <v>3.9599999999999996E-2</v>
          </cell>
          <cell r="AH162">
            <v>3.9599999999999996E-2</v>
          </cell>
          <cell r="AI162">
            <v>3.9599999999999996E-2</v>
          </cell>
          <cell r="AJ162">
            <v>3.9599999999999996E-2</v>
          </cell>
          <cell r="AK162">
            <v>3.9599999999999996E-2</v>
          </cell>
          <cell r="AL162">
            <v>3.9599999999999996E-2</v>
          </cell>
          <cell r="AM162">
            <v>3.9599999999999996E-2</v>
          </cell>
          <cell r="AN162">
            <v>3.9599999999999996E-2</v>
          </cell>
          <cell r="AO162">
            <v>3.9599999999999996E-2</v>
          </cell>
          <cell r="AP162">
            <v>3.9599999999999996E-2</v>
          </cell>
          <cell r="AQ162">
            <v>3.9599999999999996E-2</v>
          </cell>
          <cell r="AR162">
            <v>3.9599999999999996E-2</v>
          </cell>
          <cell r="AS162">
            <v>3.9599999999999996E-2</v>
          </cell>
          <cell r="AT162">
            <v>3.9599999999999996E-2</v>
          </cell>
          <cell r="AU162">
            <v>3.9599999999999996E-2</v>
          </cell>
          <cell r="AV162">
            <v>3.9599999999999996E-2</v>
          </cell>
          <cell r="AW162">
            <v>3.9599999999999996E-2</v>
          </cell>
          <cell r="AX162">
            <v>3.9599999999999996E-2</v>
          </cell>
        </row>
        <row r="163">
          <cell r="B163" t="str">
            <v>Co-financing</v>
          </cell>
          <cell r="J163" t="str">
            <v>%</v>
          </cell>
          <cell r="M163">
            <v>0</v>
          </cell>
          <cell r="N163">
            <v>0</v>
          </cell>
          <cell r="O163">
            <v>6.4705882352941196E-2</v>
          </cell>
          <cell r="P163">
            <v>0.13176470588235295</v>
          </cell>
          <cell r="Q163">
            <v>0.8256</v>
          </cell>
          <cell r="R163">
            <v>0.94079999999999997</v>
          </cell>
          <cell r="S163">
            <v>0.9456</v>
          </cell>
          <cell r="T163">
            <v>0.95039999999999991</v>
          </cell>
          <cell r="U163">
            <v>0.95040000000000002</v>
          </cell>
          <cell r="V163">
            <v>0.95040000000000002</v>
          </cell>
          <cell r="W163">
            <v>0.95040000000000002</v>
          </cell>
          <cell r="X163">
            <v>0.95040000000000002</v>
          </cell>
          <cell r="Y163">
            <v>0.95040000000000002</v>
          </cell>
          <cell r="Z163">
            <v>0.95040000000000002</v>
          </cell>
          <cell r="AA163">
            <v>0.95040000000000002</v>
          </cell>
          <cell r="AB163">
            <v>0.95040000000000002</v>
          </cell>
          <cell r="AC163">
            <v>0.95040000000000002</v>
          </cell>
          <cell r="AD163">
            <v>0.95040000000000002</v>
          </cell>
          <cell r="AE163">
            <v>0.95040000000000002</v>
          </cell>
          <cell r="AF163">
            <v>0.95040000000000002</v>
          </cell>
          <cell r="AG163">
            <v>0.95040000000000002</v>
          </cell>
          <cell r="AH163">
            <v>0.95040000000000002</v>
          </cell>
          <cell r="AI163">
            <v>0.95040000000000002</v>
          </cell>
          <cell r="AJ163">
            <v>0.95040000000000002</v>
          </cell>
          <cell r="AK163">
            <v>0.95040000000000002</v>
          </cell>
          <cell r="AL163">
            <v>0.95040000000000002</v>
          </cell>
          <cell r="AM163">
            <v>0.95040000000000002</v>
          </cell>
          <cell r="AN163">
            <v>0.95040000000000002</v>
          </cell>
          <cell r="AO163">
            <v>0.95040000000000002</v>
          </cell>
          <cell r="AP163">
            <v>0.95040000000000002</v>
          </cell>
          <cell r="AQ163">
            <v>0.95040000000000002</v>
          </cell>
          <cell r="AR163">
            <v>0.95040000000000002</v>
          </cell>
          <cell r="AS163">
            <v>0.95040000000000002</v>
          </cell>
          <cell r="AT163">
            <v>0.95040000000000002</v>
          </cell>
          <cell r="AU163">
            <v>0.95040000000000002</v>
          </cell>
          <cell r="AV163">
            <v>0.95040000000000002</v>
          </cell>
          <cell r="AW163">
            <v>0.95040000000000002</v>
          </cell>
          <cell r="AX163">
            <v>0.95040000000000002</v>
          </cell>
        </row>
        <row r="165">
          <cell r="B165" t="str">
            <v xml:space="preserve">Operators market share </v>
          </cell>
          <cell r="AX165" t="str">
            <v xml:space="preserve"> </v>
          </cell>
        </row>
        <row r="167">
          <cell r="B167" t="str">
            <v>Summary</v>
          </cell>
          <cell r="J167" t="str">
            <v>%</v>
          </cell>
          <cell r="K167">
            <v>1</v>
          </cell>
          <cell r="M167" t="str">
            <v>OK</v>
          </cell>
          <cell r="N167" t="str">
            <v>OK</v>
          </cell>
          <cell r="O167" t="str">
            <v>OK</v>
          </cell>
          <cell r="P167" t="str">
            <v>OK</v>
          </cell>
          <cell r="Q167" t="str">
            <v>OK</v>
          </cell>
          <cell r="R167" t="str">
            <v>OK</v>
          </cell>
          <cell r="S167" t="str">
            <v>OK</v>
          </cell>
          <cell r="T167" t="str">
            <v>OK</v>
          </cell>
          <cell r="U167" t="str">
            <v>OK</v>
          </cell>
          <cell r="V167" t="str">
            <v>OK</v>
          </cell>
          <cell r="W167" t="str">
            <v>OK</v>
          </cell>
          <cell r="X167" t="str">
            <v>OK</v>
          </cell>
          <cell r="Y167" t="str">
            <v>OK</v>
          </cell>
          <cell r="Z167" t="str">
            <v>OK</v>
          </cell>
          <cell r="AA167" t="str">
            <v>OK</v>
          </cell>
          <cell r="AB167" t="str">
            <v>OK</v>
          </cell>
          <cell r="AC167" t="str">
            <v>OK</v>
          </cell>
          <cell r="AD167" t="str">
            <v>OK</v>
          </cell>
          <cell r="AE167" t="str">
            <v>OK</v>
          </cell>
          <cell r="AF167" t="str">
            <v>OK</v>
          </cell>
          <cell r="AG167" t="str">
            <v>OK</v>
          </cell>
          <cell r="AH167" t="str">
            <v>OK</v>
          </cell>
          <cell r="AI167" t="str">
            <v>OK</v>
          </cell>
          <cell r="AJ167" t="str">
            <v>OK</v>
          </cell>
          <cell r="AK167" t="str">
            <v>OK</v>
          </cell>
          <cell r="AL167" t="str">
            <v>OK</v>
          </cell>
          <cell r="AM167" t="str">
            <v>OK</v>
          </cell>
          <cell r="AN167" t="str">
            <v>OK</v>
          </cell>
          <cell r="AO167" t="str">
            <v>OK</v>
          </cell>
          <cell r="AP167" t="str">
            <v>OK</v>
          </cell>
          <cell r="AQ167" t="str">
            <v>OK</v>
          </cell>
          <cell r="AR167" t="str">
            <v>OK</v>
          </cell>
          <cell r="AS167" t="str">
            <v>OK</v>
          </cell>
          <cell r="AT167" t="str">
            <v>OK</v>
          </cell>
          <cell r="AU167" t="str">
            <v>OK</v>
          </cell>
          <cell r="AV167" t="str">
            <v>OK</v>
          </cell>
          <cell r="AW167" t="str">
            <v>OK</v>
          </cell>
          <cell r="AX167" t="str">
            <v>OK</v>
          </cell>
        </row>
        <row r="168">
          <cell r="B168" t="str">
            <v>Bouygues</v>
          </cell>
          <cell r="J168" t="str">
            <v>%</v>
          </cell>
          <cell r="M168">
            <v>0.12</v>
          </cell>
          <cell r="N168">
            <v>0.12</v>
          </cell>
          <cell r="O168">
            <v>0.12</v>
          </cell>
          <cell r="P168">
            <v>0.124</v>
          </cell>
          <cell r="Q168">
            <v>0.1</v>
          </cell>
          <cell r="R168">
            <v>0.1</v>
          </cell>
          <cell r="S168">
            <v>0.11</v>
          </cell>
          <cell r="T168">
            <v>0.11</v>
          </cell>
          <cell r="U168">
            <v>0.12</v>
          </cell>
          <cell r="V168">
            <v>0.12</v>
          </cell>
          <cell r="W168">
            <v>0.12</v>
          </cell>
          <cell r="X168">
            <v>0.12</v>
          </cell>
          <cell r="Y168">
            <v>0.12</v>
          </cell>
          <cell r="Z168">
            <v>0.12</v>
          </cell>
          <cell r="AA168">
            <v>0.12</v>
          </cell>
          <cell r="AB168">
            <v>0.12</v>
          </cell>
          <cell r="AC168">
            <v>0.12</v>
          </cell>
          <cell r="AD168">
            <v>0.12</v>
          </cell>
          <cell r="AE168">
            <v>0.12</v>
          </cell>
          <cell r="AF168">
            <v>0.12</v>
          </cell>
          <cell r="AG168">
            <v>0.12</v>
          </cell>
          <cell r="AH168">
            <v>0.12</v>
          </cell>
          <cell r="AI168">
            <v>0.12</v>
          </cell>
          <cell r="AJ168">
            <v>0.12</v>
          </cell>
          <cell r="AK168">
            <v>0.12</v>
          </cell>
          <cell r="AL168">
            <v>0.12</v>
          </cell>
          <cell r="AM168">
            <v>0.12</v>
          </cell>
          <cell r="AN168">
            <v>0.12</v>
          </cell>
          <cell r="AO168">
            <v>0.12</v>
          </cell>
          <cell r="AP168">
            <v>0.12</v>
          </cell>
          <cell r="AQ168">
            <v>0.12</v>
          </cell>
          <cell r="AR168">
            <v>0.12</v>
          </cell>
          <cell r="AS168">
            <v>0.12</v>
          </cell>
          <cell r="AT168">
            <v>0.12</v>
          </cell>
          <cell r="AU168">
            <v>0.12</v>
          </cell>
          <cell r="AV168">
            <v>0.12</v>
          </cell>
          <cell r="AW168">
            <v>0.12</v>
          </cell>
          <cell r="AX168">
            <v>0.12</v>
          </cell>
        </row>
        <row r="169">
          <cell r="B169" t="str">
            <v>SFR</v>
          </cell>
          <cell r="J169" t="str">
            <v>%</v>
          </cell>
          <cell r="M169">
            <v>0.19</v>
          </cell>
          <cell r="N169">
            <v>0.19</v>
          </cell>
          <cell r="O169">
            <v>0.19</v>
          </cell>
          <cell r="P169">
            <v>0.187</v>
          </cell>
          <cell r="Q169">
            <v>0.11</v>
          </cell>
          <cell r="R169">
            <v>0.12</v>
          </cell>
          <cell r="S169">
            <v>0.13500000000000001</v>
          </cell>
          <cell r="T169">
            <v>0.15</v>
          </cell>
          <cell r="U169">
            <v>0.16</v>
          </cell>
          <cell r="V169">
            <v>0.16</v>
          </cell>
          <cell r="W169">
            <v>0.16</v>
          </cell>
          <cell r="X169">
            <v>0.16</v>
          </cell>
          <cell r="Y169">
            <v>0.16</v>
          </cell>
          <cell r="Z169">
            <v>0.16</v>
          </cell>
          <cell r="AA169">
            <v>0.16</v>
          </cell>
          <cell r="AB169">
            <v>0.16</v>
          </cell>
          <cell r="AC169">
            <v>0.16</v>
          </cell>
          <cell r="AD169">
            <v>0.16</v>
          </cell>
          <cell r="AE169">
            <v>0.16</v>
          </cell>
          <cell r="AF169">
            <v>0.16</v>
          </cell>
          <cell r="AG169">
            <v>0.16</v>
          </cell>
          <cell r="AH169">
            <v>0.16</v>
          </cell>
          <cell r="AI169">
            <v>0.16</v>
          </cell>
          <cell r="AJ169">
            <v>0.16</v>
          </cell>
          <cell r="AK169">
            <v>0.16</v>
          </cell>
          <cell r="AL169">
            <v>0.16</v>
          </cell>
          <cell r="AM169">
            <v>0.16</v>
          </cell>
          <cell r="AN169">
            <v>0.16</v>
          </cell>
          <cell r="AO169">
            <v>0.16</v>
          </cell>
          <cell r="AP169">
            <v>0.16</v>
          </cell>
          <cell r="AQ169">
            <v>0.16</v>
          </cell>
          <cell r="AR169">
            <v>0.16</v>
          </cell>
          <cell r="AS169">
            <v>0.16</v>
          </cell>
          <cell r="AT169">
            <v>0.16</v>
          </cell>
          <cell r="AU169">
            <v>0.16</v>
          </cell>
          <cell r="AV169">
            <v>0.16</v>
          </cell>
          <cell r="AW169">
            <v>0.16</v>
          </cell>
          <cell r="AX169">
            <v>0.16</v>
          </cell>
        </row>
        <row r="170">
          <cell r="B170" t="str">
            <v>Orange</v>
          </cell>
          <cell r="J170" t="str">
            <v>%</v>
          </cell>
          <cell r="M170">
            <v>0.42</v>
          </cell>
          <cell r="N170">
            <v>0.42</v>
          </cell>
          <cell r="O170">
            <v>0.42</v>
          </cell>
          <cell r="P170">
            <v>0.41599999999999998</v>
          </cell>
          <cell r="Q170">
            <v>0.51</v>
          </cell>
          <cell r="R170">
            <v>0.51</v>
          </cell>
          <cell r="S170">
            <v>0.5</v>
          </cell>
          <cell r="T170">
            <v>0.49</v>
          </cell>
          <cell r="U170">
            <v>0.48</v>
          </cell>
          <cell r="V170">
            <v>0.48</v>
          </cell>
          <cell r="W170">
            <v>0.48</v>
          </cell>
          <cell r="X170">
            <v>0.48</v>
          </cell>
          <cell r="Y170">
            <v>0.48</v>
          </cell>
          <cell r="Z170">
            <v>0.48</v>
          </cell>
          <cell r="AA170">
            <v>0.48</v>
          </cell>
          <cell r="AB170">
            <v>0.48</v>
          </cell>
          <cell r="AC170">
            <v>0.48</v>
          </cell>
          <cell r="AD170">
            <v>0.48</v>
          </cell>
          <cell r="AE170">
            <v>0.48</v>
          </cell>
          <cell r="AF170">
            <v>0.48</v>
          </cell>
          <cell r="AG170">
            <v>0.48</v>
          </cell>
          <cell r="AH170">
            <v>0.48</v>
          </cell>
          <cell r="AI170">
            <v>0.48</v>
          </cell>
          <cell r="AJ170">
            <v>0.48</v>
          </cell>
          <cell r="AK170">
            <v>0.48</v>
          </cell>
          <cell r="AL170">
            <v>0.48</v>
          </cell>
          <cell r="AM170">
            <v>0.48</v>
          </cell>
          <cell r="AN170">
            <v>0.48</v>
          </cell>
          <cell r="AO170">
            <v>0.48</v>
          </cell>
          <cell r="AP170">
            <v>0.48</v>
          </cell>
          <cell r="AQ170">
            <v>0.48</v>
          </cell>
          <cell r="AR170">
            <v>0.48</v>
          </cell>
          <cell r="AS170">
            <v>0.48</v>
          </cell>
          <cell r="AT170">
            <v>0.48</v>
          </cell>
          <cell r="AU170">
            <v>0.48</v>
          </cell>
          <cell r="AV170">
            <v>0.48</v>
          </cell>
          <cell r="AW170">
            <v>0.48</v>
          </cell>
          <cell r="AX170">
            <v>0.48</v>
          </cell>
        </row>
        <row r="171">
          <cell r="B171" t="str">
            <v>Free</v>
          </cell>
          <cell r="J171" t="str">
            <v>%</v>
          </cell>
          <cell r="M171">
            <v>0.22</v>
          </cell>
          <cell r="N171">
            <v>0.22</v>
          </cell>
          <cell r="O171">
            <v>0.22</v>
          </cell>
          <cell r="P171">
            <v>0.224</v>
          </cell>
          <cell r="Q171">
            <v>0.25</v>
          </cell>
          <cell r="R171">
            <v>0.25</v>
          </cell>
          <cell r="S171">
            <v>0.24</v>
          </cell>
          <cell r="T171">
            <v>0.24</v>
          </cell>
          <cell r="U171">
            <v>0.23</v>
          </cell>
          <cell r="V171">
            <v>0.23</v>
          </cell>
          <cell r="W171">
            <v>0.23</v>
          </cell>
          <cell r="X171">
            <v>0.23</v>
          </cell>
          <cell r="Y171">
            <v>0.23</v>
          </cell>
          <cell r="Z171">
            <v>0.23</v>
          </cell>
          <cell r="AA171">
            <v>0.23</v>
          </cell>
          <cell r="AB171">
            <v>0.23</v>
          </cell>
          <cell r="AC171">
            <v>0.23</v>
          </cell>
          <cell r="AD171">
            <v>0.23</v>
          </cell>
          <cell r="AE171">
            <v>0.23</v>
          </cell>
          <cell r="AF171">
            <v>0.23</v>
          </cell>
          <cell r="AG171">
            <v>0.23</v>
          </cell>
          <cell r="AH171">
            <v>0.23</v>
          </cell>
          <cell r="AI171">
            <v>0.23</v>
          </cell>
          <cell r="AJ171">
            <v>0.23</v>
          </cell>
          <cell r="AK171">
            <v>0.23</v>
          </cell>
          <cell r="AL171">
            <v>0.23</v>
          </cell>
          <cell r="AM171">
            <v>0.23</v>
          </cell>
          <cell r="AN171">
            <v>0.23</v>
          </cell>
          <cell r="AO171">
            <v>0.23</v>
          </cell>
          <cell r="AP171">
            <v>0.23</v>
          </cell>
          <cell r="AQ171">
            <v>0.23</v>
          </cell>
          <cell r="AR171">
            <v>0.23</v>
          </cell>
          <cell r="AS171">
            <v>0.23</v>
          </cell>
          <cell r="AT171">
            <v>0.23</v>
          </cell>
          <cell r="AU171">
            <v>0.23</v>
          </cell>
          <cell r="AV171">
            <v>0.23</v>
          </cell>
          <cell r="AW171">
            <v>0.23</v>
          </cell>
          <cell r="AX171">
            <v>0.23</v>
          </cell>
        </row>
        <row r="172">
          <cell r="B172" t="str">
            <v>Local operators</v>
          </cell>
          <cell r="J172" t="str">
            <v>%</v>
          </cell>
          <cell r="M172">
            <v>0.05</v>
          </cell>
          <cell r="N172">
            <v>0.05</v>
          </cell>
          <cell r="O172">
            <v>0.05</v>
          </cell>
          <cell r="P172">
            <v>4.9000000000000002E-2</v>
          </cell>
          <cell r="Q172">
            <v>0.03</v>
          </cell>
          <cell r="R172">
            <v>0.02</v>
          </cell>
          <cell r="S172">
            <v>1.4999999999999999E-2</v>
          </cell>
          <cell r="T172">
            <v>0.01</v>
          </cell>
          <cell r="U172">
            <v>0.01</v>
          </cell>
          <cell r="V172">
            <v>0.01</v>
          </cell>
          <cell r="W172">
            <v>0.01</v>
          </cell>
          <cell r="X172">
            <v>0.01</v>
          </cell>
          <cell r="Y172">
            <v>0.01</v>
          </cell>
          <cell r="Z172">
            <v>0.01</v>
          </cell>
          <cell r="AA172">
            <v>0.01</v>
          </cell>
          <cell r="AB172">
            <v>0.01</v>
          </cell>
          <cell r="AC172">
            <v>0.01</v>
          </cell>
          <cell r="AD172">
            <v>0.01</v>
          </cell>
          <cell r="AE172">
            <v>0.01</v>
          </cell>
          <cell r="AF172">
            <v>0.01</v>
          </cell>
          <cell r="AG172">
            <v>0.01</v>
          </cell>
          <cell r="AH172">
            <v>0.01</v>
          </cell>
          <cell r="AI172">
            <v>0.01</v>
          </cell>
          <cell r="AJ172">
            <v>0.01</v>
          </cell>
          <cell r="AK172">
            <v>0.01</v>
          </cell>
          <cell r="AL172">
            <v>0.01</v>
          </cell>
          <cell r="AM172">
            <v>0.01</v>
          </cell>
          <cell r="AN172">
            <v>0.01</v>
          </cell>
          <cell r="AO172">
            <v>0.01</v>
          </cell>
          <cell r="AP172">
            <v>0.01</v>
          </cell>
          <cell r="AQ172">
            <v>0.01</v>
          </cell>
          <cell r="AR172">
            <v>0.01</v>
          </cell>
          <cell r="AS172">
            <v>0.01</v>
          </cell>
          <cell r="AT172">
            <v>0.01</v>
          </cell>
          <cell r="AU172">
            <v>0.01</v>
          </cell>
          <cell r="AV172">
            <v>0.01</v>
          </cell>
          <cell r="AW172">
            <v>0.01</v>
          </cell>
          <cell r="AX172">
            <v>0.01</v>
          </cell>
        </row>
        <row r="174">
          <cell r="B174" t="str">
            <v>Bouygues</v>
          </cell>
          <cell r="J174" t="str">
            <v>%</v>
          </cell>
          <cell r="K174">
            <v>2</v>
          </cell>
          <cell r="M174">
            <v>0.12</v>
          </cell>
          <cell r="N174">
            <v>0.12</v>
          </cell>
          <cell r="O174">
            <v>0.12</v>
          </cell>
          <cell r="P174">
            <v>0.124</v>
          </cell>
          <cell r="Q174">
            <v>0.1</v>
          </cell>
          <cell r="R174">
            <v>0.1</v>
          </cell>
          <cell r="S174">
            <v>0.11</v>
          </cell>
          <cell r="T174">
            <v>0.11</v>
          </cell>
          <cell r="U174">
            <v>0.12</v>
          </cell>
          <cell r="V174">
            <v>0.12</v>
          </cell>
          <cell r="W174">
            <v>0.12</v>
          </cell>
          <cell r="X174">
            <v>0.12</v>
          </cell>
          <cell r="Y174">
            <v>0.12</v>
          </cell>
          <cell r="Z174">
            <v>0.12</v>
          </cell>
          <cell r="AA174">
            <v>0.12</v>
          </cell>
          <cell r="AB174">
            <v>0.12</v>
          </cell>
          <cell r="AC174">
            <v>0.12</v>
          </cell>
          <cell r="AD174">
            <v>0.12</v>
          </cell>
          <cell r="AE174">
            <v>0.12</v>
          </cell>
          <cell r="AF174">
            <v>0.12</v>
          </cell>
          <cell r="AG174">
            <v>0.12</v>
          </cell>
          <cell r="AH174">
            <v>0.12</v>
          </cell>
          <cell r="AI174">
            <v>0.12</v>
          </cell>
          <cell r="AJ174">
            <v>0.12</v>
          </cell>
          <cell r="AK174">
            <v>0.12</v>
          </cell>
          <cell r="AL174">
            <v>0.12</v>
          </cell>
          <cell r="AM174">
            <v>0.12</v>
          </cell>
          <cell r="AN174">
            <v>0.12</v>
          </cell>
          <cell r="AO174">
            <v>0.12</v>
          </cell>
          <cell r="AP174">
            <v>0.12</v>
          </cell>
          <cell r="AQ174">
            <v>0.12</v>
          </cell>
          <cell r="AR174">
            <v>0.12</v>
          </cell>
          <cell r="AS174">
            <v>0.12</v>
          </cell>
          <cell r="AT174">
            <v>0.12</v>
          </cell>
          <cell r="AU174">
            <v>0.12</v>
          </cell>
          <cell r="AV174">
            <v>0.12</v>
          </cell>
          <cell r="AW174">
            <v>0.12</v>
          </cell>
          <cell r="AX174">
            <v>0.12</v>
          </cell>
        </row>
        <row r="175">
          <cell r="B175" t="str">
            <v>Owl Case</v>
          </cell>
          <cell r="J175" t="str">
            <v>%</v>
          </cell>
          <cell r="M175">
            <v>0.12</v>
          </cell>
          <cell r="N175">
            <v>0.12</v>
          </cell>
          <cell r="O175">
            <v>0.12</v>
          </cell>
          <cell r="P175">
            <v>0.12</v>
          </cell>
          <cell r="Q175">
            <v>0.12</v>
          </cell>
          <cell r="R175">
            <v>0.12</v>
          </cell>
          <cell r="S175">
            <v>0.12</v>
          </cell>
          <cell r="T175">
            <v>0.12</v>
          </cell>
          <cell r="U175">
            <v>0.12</v>
          </cell>
          <cell r="V175">
            <v>0.12</v>
          </cell>
          <cell r="W175">
            <v>0.12</v>
          </cell>
          <cell r="X175">
            <v>0.12</v>
          </cell>
          <cell r="Y175">
            <v>0.12</v>
          </cell>
          <cell r="Z175">
            <v>0.12</v>
          </cell>
          <cell r="AA175">
            <v>0.12</v>
          </cell>
          <cell r="AB175">
            <v>0.12</v>
          </cell>
          <cell r="AC175">
            <v>0.12</v>
          </cell>
          <cell r="AD175">
            <v>0.12</v>
          </cell>
          <cell r="AE175">
            <v>0.12</v>
          </cell>
          <cell r="AF175">
            <v>0.12</v>
          </cell>
          <cell r="AG175">
            <v>0.12</v>
          </cell>
          <cell r="AH175">
            <v>0.12</v>
          </cell>
          <cell r="AI175">
            <v>0.12</v>
          </cell>
          <cell r="AJ175">
            <v>0.12</v>
          </cell>
          <cell r="AK175">
            <v>0.12</v>
          </cell>
          <cell r="AL175">
            <v>0.12</v>
          </cell>
          <cell r="AM175">
            <v>0.12</v>
          </cell>
          <cell r="AN175">
            <v>0.12</v>
          </cell>
          <cell r="AO175">
            <v>0.12</v>
          </cell>
          <cell r="AP175">
            <v>0.12</v>
          </cell>
          <cell r="AQ175">
            <v>0.12</v>
          </cell>
          <cell r="AR175">
            <v>0.12</v>
          </cell>
          <cell r="AS175">
            <v>0.12</v>
          </cell>
          <cell r="AT175">
            <v>0.12</v>
          </cell>
          <cell r="AU175">
            <v>0.12</v>
          </cell>
          <cell r="AV175">
            <v>0.12</v>
          </cell>
          <cell r="AW175">
            <v>0.12</v>
          </cell>
          <cell r="AX175">
            <v>0.12</v>
          </cell>
        </row>
        <row r="176">
          <cell r="B176" t="str">
            <v>EYP adjusted</v>
          </cell>
          <cell r="J176" t="str">
            <v>%</v>
          </cell>
          <cell r="M176">
            <v>0.12</v>
          </cell>
          <cell r="N176">
            <v>0.12</v>
          </cell>
          <cell r="O176">
            <v>0.12</v>
          </cell>
          <cell r="P176">
            <v>0.124</v>
          </cell>
          <cell r="Q176">
            <v>0.128</v>
          </cell>
          <cell r="R176">
            <v>0.13200000000000001</v>
          </cell>
          <cell r="S176">
            <v>0.13600000000000001</v>
          </cell>
          <cell r="T176">
            <v>0.14000000000000001</v>
          </cell>
          <cell r="U176">
            <v>0.14400000000000002</v>
          </cell>
          <cell r="V176">
            <v>0.14800000000000002</v>
          </cell>
          <cell r="W176">
            <v>0.15200000000000002</v>
          </cell>
          <cell r="X176">
            <v>0.15600000000000003</v>
          </cell>
          <cell r="Y176">
            <v>0.16</v>
          </cell>
          <cell r="Z176">
            <v>0.16</v>
          </cell>
          <cell r="AA176">
            <v>0.16</v>
          </cell>
          <cell r="AB176">
            <v>0.16</v>
          </cell>
          <cell r="AC176">
            <v>0.16</v>
          </cell>
          <cell r="AD176">
            <v>0.16</v>
          </cell>
          <cell r="AE176">
            <v>0.16</v>
          </cell>
          <cell r="AF176">
            <v>0.16</v>
          </cell>
          <cell r="AG176">
            <v>0.16</v>
          </cell>
          <cell r="AH176">
            <v>0.16</v>
          </cell>
          <cell r="AI176">
            <v>0.16</v>
          </cell>
          <cell r="AJ176">
            <v>0.16</v>
          </cell>
          <cell r="AK176">
            <v>0.16</v>
          </cell>
          <cell r="AL176">
            <v>0.16</v>
          </cell>
          <cell r="AM176">
            <v>0.16</v>
          </cell>
          <cell r="AN176">
            <v>0.16</v>
          </cell>
          <cell r="AO176">
            <v>0.16</v>
          </cell>
          <cell r="AP176">
            <v>0.16</v>
          </cell>
          <cell r="AQ176">
            <v>0.16</v>
          </cell>
          <cell r="AR176">
            <v>0.16</v>
          </cell>
          <cell r="AS176">
            <v>0.16</v>
          </cell>
          <cell r="AT176">
            <v>0.16</v>
          </cell>
          <cell r="AU176">
            <v>0.16</v>
          </cell>
          <cell r="AV176">
            <v>0.16</v>
          </cell>
          <cell r="AW176">
            <v>0.16</v>
          </cell>
          <cell r="AX176">
            <v>0.16</v>
          </cell>
        </row>
        <row r="177">
          <cell r="B177" t="str">
            <v xml:space="preserve"> </v>
          </cell>
          <cell r="J177" t="str">
            <v>%</v>
          </cell>
        </row>
        <row r="178">
          <cell r="B178" t="str">
            <v xml:space="preserve"> </v>
          </cell>
          <cell r="J178" t="str">
            <v>%</v>
          </cell>
        </row>
        <row r="179">
          <cell r="B179" t="str">
            <v xml:space="preserve"> </v>
          </cell>
          <cell r="J179" t="str">
            <v>%</v>
          </cell>
        </row>
        <row r="180">
          <cell r="B180" t="str">
            <v xml:space="preserve"> </v>
          </cell>
        </row>
        <row r="181">
          <cell r="B181" t="str">
            <v xml:space="preserve"> </v>
          </cell>
        </row>
        <row r="182">
          <cell r="B182" t="str">
            <v xml:space="preserve"> </v>
          </cell>
        </row>
        <row r="184">
          <cell r="B184" t="str">
            <v>SFR</v>
          </cell>
          <cell r="J184" t="str">
            <v>%</v>
          </cell>
          <cell r="K184">
            <v>2</v>
          </cell>
          <cell r="M184">
            <v>0.19</v>
          </cell>
          <cell r="N184">
            <v>0.19</v>
          </cell>
          <cell r="O184">
            <v>0.19</v>
          </cell>
          <cell r="P184">
            <v>0.187</v>
          </cell>
          <cell r="Q184">
            <v>0.11</v>
          </cell>
          <cell r="R184">
            <v>0.12</v>
          </cell>
          <cell r="S184">
            <v>0.13500000000000001</v>
          </cell>
          <cell r="T184">
            <v>0.15</v>
          </cell>
          <cell r="U184">
            <v>0.16</v>
          </cell>
          <cell r="V184">
            <v>0.16</v>
          </cell>
          <cell r="W184">
            <v>0.16</v>
          </cell>
          <cell r="X184">
            <v>0.16</v>
          </cell>
          <cell r="Y184">
            <v>0.16</v>
          </cell>
          <cell r="Z184">
            <v>0.16</v>
          </cell>
          <cell r="AA184">
            <v>0.16</v>
          </cell>
          <cell r="AB184">
            <v>0.16</v>
          </cell>
          <cell r="AC184">
            <v>0.16</v>
          </cell>
          <cell r="AD184">
            <v>0.16</v>
          </cell>
          <cell r="AE184">
            <v>0.16</v>
          </cell>
          <cell r="AF184">
            <v>0.16</v>
          </cell>
          <cell r="AG184">
            <v>0.16</v>
          </cell>
          <cell r="AH184">
            <v>0.16</v>
          </cell>
          <cell r="AI184">
            <v>0.16</v>
          </cell>
          <cell r="AJ184">
            <v>0.16</v>
          </cell>
          <cell r="AK184">
            <v>0.16</v>
          </cell>
          <cell r="AL184">
            <v>0.16</v>
          </cell>
          <cell r="AM184">
            <v>0.16</v>
          </cell>
          <cell r="AN184">
            <v>0.16</v>
          </cell>
          <cell r="AO184">
            <v>0.16</v>
          </cell>
          <cell r="AP184">
            <v>0.16</v>
          </cell>
          <cell r="AQ184">
            <v>0.16</v>
          </cell>
          <cell r="AR184">
            <v>0.16</v>
          </cell>
          <cell r="AS184">
            <v>0.16</v>
          </cell>
          <cell r="AT184">
            <v>0.16</v>
          </cell>
          <cell r="AU184">
            <v>0.16</v>
          </cell>
          <cell r="AV184">
            <v>0.16</v>
          </cell>
          <cell r="AW184">
            <v>0.16</v>
          </cell>
          <cell r="AX184">
            <v>0.16</v>
          </cell>
        </row>
        <row r="185">
          <cell r="B185" t="str">
            <v>Owl Case</v>
          </cell>
          <cell r="J185" t="str">
            <v>%</v>
          </cell>
          <cell r="M185">
            <v>0.19</v>
          </cell>
          <cell r="N185">
            <v>0.19</v>
          </cell>
          <cell r="O185">
            <v>0.19</v>
          </cell>
          <cell r="P185">
            <v>0.19</v>
          </cell>
          <cell r="Q185">
            <v>0.19</v>
          </cell>
          <cell r="R185">
            <v>0.19</v>
          </cell>
          <cell r="S185">
            <v>0.19</v>
          </cell>
          <cell r="T185">
            <v>0.19</v>
          </cell>
          <cell r="U185">
            <v>0.19</v>
          </cell>
          <cell r="V185">
            <v>0.19</v>
          </cell>
          <cell r="W185">
            <v>0.19</v>
          </cell>
          <cell r="X185">
            <v>0.19</v>
          </cell>
          <cell r="Y185">
            <v>0.19</v>
          </cell>
          <cell r="Z185">
            <v>0.19</v>
          </cell>
          <cell r="AA185">
            <v>0.19</v>
          </cell>
          <cell r="AB185">
            <v>0.19</v>
          </cell>
          <cell r="AC185">
            <v>0.19</v>
          </cell>
          <cell r="AD185">
            <v>0.19</v>
          </cell>
          <cell r="AE185">
            <v>0.19</v>
          </cell>
          <cell r="AF185">
            <v>0.19</v>
          </cell>
          <cell r="AG185">
            <v>0.19</v>
          </cell>
          <cell r="AH185">
            <v>0.19</v>
          </cell>
          <cell r="AI185">
            <v>0.19</v>
          </cell>
          <cell r="AJ185">
            <v>0.19</v>
          </cell>
          <cell r="AK185">
            <v>0.19</v>
          </cell>
          <cell r="AL185">
            <v>0.19</v>
          </cell>
          <cell r="AM185">
            <v>0.19</v>
          </cell>
          <cell r="AN185">
            <v>0.19</v>
          </cell>
          <cell r="AO185">
            <v>0.19</v>
          </cell>
          <cell r="AP185">
            <v>0.19</v>
          </cell>
          <cell r="AQ185">
            <v>0.19</v>
          </cell>
          <cell r="AR185">
            <v>0.19</v>
          </cell>
          <cell r="AS185">
            <v>0.19</v>
          </cell>
          <cell r="AT185">
            <v>0.19</v>
          </cell>
          <cell r="AU185">
            <v>0.19</v>
          </cell>
          <cell r="AV185">
            <v>0.19</v>
          </cell>
          <cell r="AW185">
            <v>0.19</v>
          </cell>
          <cell r="AX185">
            <v>0.19</v>
          </cell>
        </row>
        <row r="186">
          <cell r="B186" t="str">
            <v>EYP adjusted</v>
          </cell>
          <cell r="J186" t="str">
            <v>%</v>
          </cell>
          <cell r="M186">
            <v>0.19</v>
          </cell>
          <cell r="N186">
            <v>0.19</v>
          </cell>
          <cell r="O186">
            <v>0.19</v>
          </cell>
          <cell r="P186">
            <v>0.187</v>
          </cell>
          <cell r="Q186">
            <v>0.184</v>
          </cell>
          <cell r="R186">
            <v>0.18099999999999999</v>
          </cell>
          <cell r="S186">
            <v>0.17799999999999999</v>
          </cell>
          <cell r="T186">
            <v>0.17499999999999999</v>
          </cell>
          <cell r="U186">
            <v>0.17199999999999999</v>
          </cell>
          <cell r="V186">
            <v>0.16899999999999998</v>
          </cell>
          <cell r="W186">
            <v>0.16599999999999998</v>
          </cell>
          <cell r="X186">
            <v>0.16299999999999998</v>
          </cell>
          <cell r="Y186">
            <v>0.16</v>
          </cell>
          <cell r="Z186">
            <v>0.16</v>
          </cell>
          <cell r="AA186">
            <v>0.16</v>
          </cell>
          <cell r="AB186">
            <v>0.16</v>
          </cell>
          <cell r="AC186">
            <v>0.16</v>
          </cell>
          <cell r="AD186">
            <v>0.16</v>
          </cell>
          <cell r="AE186">
            <v>0.16</v>
          </cell>
          <cell r="AF186">
            <v>0.16</v>
          </cell>
          <cell r="AG186">
            <v>0.16</v>
          </cell>
          <cell r="AH186">
            <v>0.16</v>
          </cell>
          <cell r="AI186">
            <v>0.16</v>
          </cell>
          <cell r="AJ186">
            <v>0.16</v>
          </cell>
          <cell r="AK186">
            <v>0.16</v>
          </cell>
          <cell r="AL186">
            <v>0.16</v>
          </cell>
          <cell r="AM186">
            <v>0.16</v>
          </cell>
          <cell r="AN186">
            <v>0.16</v>
          </cell>
          <cell r="AO186">
            <v>0.16</v>
          </cell>
          <cell r="AP186">
            <v>0.16</v>
          </cell>
          <cell r="AQ186">
            <v>0.16</v>
          </cell>
          <cell r="AR186">
            <v>0.16</v>
          </cell>
          <cell r="AS186">
            <v>0.16</v>
          </cell>
          <cell r="AT186">
            <v>0.16</v>
          </cell>
          <cell r="AU186">
            <v>0.16</v>
          </cell>
          <cell r="AV186">
            <v>0.16</v>
          </cell>
          <cell r="AW186">
            <v>0.16</v>
          </cell>
          <cell r="AX186">
            <v>0.16</v>
          </cell>
        </row>
        <row r="187">
          <cell r="B187" t="str">
            <v xml:space="preserve"> </v>
          </cell>
          <cell r="J187" t="str">
            <v>%</v>
          </cell>
        </row>
        <row r="188">
          <cell r="B188" t="str">
            <v xml:space="preserve"> </v>
          </cell>
          <cell r="J188" t="str">
            <v>%</v>
          </cell>
        </row>
        <row r="189">
          <cell r="B189" t="str">
            <v xml:space="preserve"> </v>
          </cell>
          <cell r="J189" t="str">
            <v>%</v>
          </cell>
        </row>
        <row r="190">
          <cell r="B190" t="str">
            <v xml:space="preserve"> </v>
          </cell>
        </row>
        <row r="191">
          <cell r="B191" t="str">
            <v xml:space="preserve"> </v>
          </cell>
        </row>
        <row r="192">
          <cell r="B192" t="str">
            <v xml:space="preserve"> </v>
          </cell>
        </row>
        <row r="194">
          <cell r="B194" t="str">
            <v>Orange</v>
          </cell>
          <cell r="J194" t="str">
            <v>%</v>
          </cell>
          <cell r="K194">
            <v>2</v>
          </cell>
          <cell r="M194">
            <v>0.42</v>
          </cell>
          <cell r="N194">
            <v>0.42</v>
          </cell>
          <cell r="O194">
            <v>0.42</v>
          </cell>
          <cell r="P194">
            <v>0.41599999999999998</v>
          </cell>
          <cell r="Q194">
            <v>0.51</v>
          </cell>
          <cell r="R194">
            <v>0.51</v>
          </cell>
          <cell r="S194">
            <v>0.5</v>
          </cell>
          <cell r="T194">
            <v>0.49</v>
          </cell>
          <cell r="U194">
            <v>0.48</v>
          </cell>
          <cell r="V194">
            <v>0.48</v>
          </cell>
          <cell r="W194">
            <v>0.48</v>
          </cell>
          <cell r="X194">
            <v>0.48</v>
          </cell>
          <cell r="Y194">
            <v>0.48</v>
          </cell>
          <cell r="Z194">
            <v>0.48</v>
          </cell>
          <cell r="AA194">
            <v>0.48</v>
          </cell>
          <cell r="AB194">
            <v>0.48</v>
          </cell>
          <cell r="AC194">
            <v>0.48</v>
          </cell>
          <cell r="AD194">
            <v>0.48</v>
          </cell>
          <cell r="AE194">
            <v>0.48</v>
          </cell>
          <cell r="AF194">
            <v>0.48</v>
          </cell>
          <cell r="AG194">
            <v>0.48</v>
          </cell>
          <cell r="AH194">
            <v>0.48</v>
          </cell>
          <cell r="AI194">
            <v>0.48</v>
          </cell>
          <cell r="AJ194">
            <v>0.48</v>
          </cell>
          <cell r="AK194">
            <v>0.48</v>
          </cell>
          <cell r="AL194">
            <v>0.48</v>
          </cell>
          <cell r="AM194">
            <v>0.48</v>
          </cell>
          <cell r="AN194">
            <v>0.48</v>
          </cell>
          <cell r="AO194">
            <v>0.48</v>
          </cell>
          <cell r="AP194">
            <v>0.48</v>
          </cell>
          <cell r="AQ194">
            <v>0.48</v>
          </cell>
          <cell r="AR194">
            <v>0.48</v>
          </cell>
          <cell r="AS194">
            <v>0.48</v>
          </cell>
          <cell r="AT194">
            <v>0.48</v>
          </cell>
          <cell r="AU194">
            <v>0.48</v>
          </cell>
          <cell r="AV194">
            <v>0.48</v>
          </cell>
          <cell r="AW194">
            <v>0.48</v>
          </cell>
          <cell r="AX194">
            <v>0.48</v>
          </cell>
        </row>
        <row r="195">
          <cell r="B195" t="str">
            <v>Owl Case</v>
          </cell>
          <cell r="J195" t="str">
            <v>%</v>
          </cell>
          <cell r="M195">
            <v>0.42</v>
          </cell>
          <cell r="N195">
            <v>0.42</v>
          </cell>
          <cell r="O195">
            <v>0.42</v>
          </cell>
          <cell r="P195">
            <v>0.42</v>
          </cell>
          <cell r="Q195">
            <v>0.42</v>
          </cell>
          <cell r="R195">
            <v>0.42</v>
          </cell>
          <cell r="S195">
            <v>0.42</v>
          </cell>
          <cell r="T195">
            <v>0.42</v>
          </cell>
          <cell r="U195">
            <v>0.42</v>
          </cell>
          <cell r="V195">
            <v>0.42</v>
          </cell>
          <cell r="W195">
            <v>0.42</v>
          </cell>
          <cell r="X195">
            <v>0.42</v>
          </cell>
          <cell r="Y195">
            <v>0.42</v>
          </cell>
          <cell r="Z195">
            <v>0.42</v>
          </cell>
          <cell r="AA195">
            <v>0.42</v>
          </cell>
          <cell r="AB195">
            <v>0.42</v>
          </cell>
          <cell r="AC195">
            <v>0.42</v>
          </cell>
          <cell r="AD195">
            <v>0.42</v>
          </cell>
          <cell r="AE195">
            <v>0.42</v>
          </cell>
          <cell r="AF195">
            <v>0.42</v>
          </cell>
          <cell r="AG195">
            <v>0.42</v>
          </cell>
          <cell r="AH195">
            <v>0.42</v>
          </cell>
          <cell r="AI195">
            <v>0.42</v>
          </cell>
          <cell r="AJ195">
            <v>0.42</v>
          </cell>
          <cell r="AK195">
            <v>0.42</v>
          </cell>
          <cell r="AL195">
            <v>0.42</v>
          </cell>
          <cell r="AM195">
            <v>0.42</v>
          </cell>
          <cell r="AN195">
            <v>0.42</v>
          </cell>
          <cell r="AO195">
            <v>0.42</v>
          </cell>
          <cell r="AP195">
            <v>0.42</v>
          </cell>
          <cell r="AQ195">
            <v>0.42</v>
          </cell>
          <cell r="AR195">
            <v>0.42</v>
          </cell>
          <cell r="AS195">
            <v>0.42</v>
          </cell>
          <cell r="AT195">
            <v>0.42</v>
          </cell>
          <cell r="AU195">
            <v>0.42</v>
          </cell>
          <cell r="AV195">
            <v>0.42</v>
          </cell>
          <cell r="AW195">
            <v>0.42</v>
          </cell>
          <cell r="AX195">
            <v>0.42</v>
          </cell>
        </row>
        <row r="196">
          <cell r="B196" t="str">
            <v>EYP adjusted</v>
          </cell>
          <cell r="J196" t="str">
            <v>%</v>
          </cell>
          <cell r="M196">
            <v>0.42</v>
          </cell>
          <cell r="N196">
            <v>0.42</v>
          </cell>
          <cell r="O196">
            <v>0.42</v>
          </cell>
          <cell r="P196">
            <v>0.41599999999999998</v>
          </cell>
          <cell r="Q196">
            <v>0.41199999999999998</v>
          </cell>
          <cell r="R196">
            <v>0.40799999999999997</v>
          </cell>
          <cell r="S196">
            <v>0.40399999999999997</v>
          </cell>
          <cell r="T196">
            <v>0.39999999999999997</v>
          </cell>
          <cell r="U196">
            <v>0.39599999999999996</v>
          </cell>
          <cell r="V196">
            <v>0.39199999999999996</v>
          </cell>
          <cell r="W196">
            <v>0.38799999999999996</v>
          </cell>
          <cell r="X196">
            <v>0.38399999999999995</v>
          </cell>
          <cell r="Y196">
            <v>0.38</v>
          </cell>
          <cell r="Z196">
            <v>0.38</v>
          </cell>
          <cell r="AA196">
            <v>0.38</v>
          </cell>
          <cell r="AB196">
            <v>0.38</v>
          </cell>
          <cell r="AC196">
            <v>0.38</v>
          </cell>
          <cell r="AD196">
            <v>0.38</v>
          </cell>
          <cell r="AE196">
            <v>0.38</v>
          </cell>
          <cell r="AF196">
            <v>0.38</v>
          </cell>
          <cell r="AG196">
            <v>0.38</v>
          </cell>
          <cell r="AH196">
            <v>0.38</v>
          </cell>
          <cell r="AI196">
            <v>0.38</v>
          </cell>
          <cell r="AJ196">
            <v>0.38</v>
          </cell>
          <cell r="AK196">
            <v>0.38</v>
          </cell>
          <cell r="AL196">
            <v>0.38</v>
          </cell>
          <cell r="AM196">
            <v>0.38</v>
          </cell>
          <cell r="AN196">
            <v>0.38</v>
          </cell>
          <cell r="AO196">
            <v>0.38</v>
          </cell>
          <cell r="AP196">
            <v>0.38</v>
          </cell>
          <cell r="AQ196">
            <v>0.38</v>
          </cell>
          <cell r="AR196">
            <v>0.38</v>
          </cell>
          <cell r="AS196">
            <v>0.38</v>
          </cell>
          <cell r="AT196">
            <v>0.38</v>
          </cell>
          <cell r="AU196">
            <v>0.38</v>
          </cell>
          <cell r="AV196">
            <v>0.38</v>
          </cell>
          <cell r="AW196">
            <v>0.38</v>
          </cell>
          <cell r="AX196">
            <v>0.38</v>
          </cell>
        </row>
        <row r="197">
          <cell r="B197" t="str">
            <v xml:space="preserve"> </v>
          </cell>
          <cell r="J197" t="str">
            <v>%</v>
          </cell>
        </row>
        <row r="198">
          <cell r="B198" t="str">
            <v xml:space="preserve"> </v>
          </cell>
          <cell r="J198" t="str">
            <v>%</v>
          </cell>
        </row>
        <row r="199">
          <cell r="B199" t="str">
            <v xml:space="preserve"> </v>
          </cell>
          <cell r="J199" t="str">
            <v>%</v>
          </cell>
        </row>
        <row r="200">
          <cell r="B200" t="str">
            <v xml:space="preserve"> </v>
          </cell>
        </row>
        <row r="201">
          <cell r="B201" t="str">
            <v xml:space="preserve"> </v>
          </cell>
        </row>
        <row r="202">
          <cell r="B202" t="str">
            <v xml:space="preserve"> </v>
          </cell>
        </row>
        <row r="204">
          <cell r="B204" t="str">
            <v>Free</v>
          </cell>
          <cell r="J204" t="str">
            <v>%</v>
          </cell>
          <cell r="K204">
            <v>2</v>
          </cell>
          <cell r="M204">
            <v>0.22</v>
          </cell>
          <cell r="N204">
            <v>0.22</v>
          </cell>
          <cell r="O204">
            <v>0.22</v>
          </cell>
          <cell r="P204">
            <v>0.224</v>
          </cell>
          <cell r="Q204">
            <v>0.25</v>
          </cell>
          <cell r="R204">
            <v>0.25</v>
          </cell>
          <cell r="S204">
            <v>0.24</v>
          </cell>
          <cell r="T204">
            <v>0.24</v>
          </cell>
          <cell r="U204">
            <v>0.23</v>
          </cell>
          <cell r="V204">
            <v>0.23</v>
          </cell>
          <cell r="W204">
            <v>0.23</v>
          </cell>
          <cell r="X204">
            <v>0.23</v>
          </cell>
          <cell r="Y204">
            <v>0.23</v>
          </cell>
          <cell r="Z204">
            <v>0.23</v>
          </cell>
          <cell r="AA204">
            <v>0.23</v>
          </cell>
          <cell r="AB204">
            <v>0.23</v>
          </cell>
          <cell r="AC204">
            <v>0.23</v>
          </cell>
          <cell r="AD204">
            <v>0.23</v>
          </cell>
          <cell r="AE204">
            <v>0.23</v>
          </cell>
          <cell r="AF204">
            <v>0.23</v>
          </cell>
          <cell r="AG204">
            <v>0.23</v>
          </cell>
          <cell r="AH204">
            <v>0.23</v>
          </cell>
          <cell r="AI204">
            <v>0.23</v>
          </cell>
          <cell r="AJ204">
            <v>0.23</v>
          </cell>
          <cell r="AK204">
            <v>0.23</v>
          </cell>
          <cell r="AL204">
            <v>0.23</v>
          </cell>
          <cell r="AM204">
            <v>0.23</v>
          </cell>
          <cell r="AN204">
            <v>0.23</v>
          </cell>
          <cell r="AO204">
            <v>0.23</v>
          </cell>
          <cell r="AP204">
            <v>0.23</v>
          </cell>
          <cell r="AQ204">
            <v>0.23</v>
          </cell>
          <cell r="AR204">
            <v>0.23</v>
          </cell>
          <cell r="AS204">
            <v>0.23</v>
          </cell>
          <cell r="AT204">
            <v>0.23</v>
          </cell>
          <cell r="AU204">
            <v>0.23</v>
          </cell>
          <cell r="AV204">
            <v>0.23</v>
          </cell>
          <cell r="AW204">
            <v>0.23</v>
          </cell>
          <cell r="AX204">
            <v>0.23</v>
          </cell>
        </row>
        <row r="205">
          <cell r="B205" t="str">
            <v>Owl Case</v>
          </cell>
          <cell r="J205" t="str">
            <v>%</v>
          </cell>
          <cell r="M205">
            <v>0.22</v>
          </cell>
          <cell r="N205">
            <v>0.22</v>
          </cell>
          <cell r="O205">
            <v>0.22</v>
          </cell>
          <cell r="P205">
            <v>0.22</v>
          </cell>
          <cell r="Q205">
            <v>0.22</v>
          </cell>
          <cell r="R205">
            <v>0.22</v>
          </cell>
          <cell r="S205">
            <v>0.22</v>
          </cell>
          <cell r="T205">
            <v>0.22</v>
          </cell>
          <cell r="U205">
            <v>0.22</v>
          </cell>
          <cell r="V205">
            <v>0.22</v>
          </cell>
          <cell r="W205">
            <v>0.22</v>
          </cell>
          <cell r="X205">
            <v>0.22</v>
          </cell>
          <cell r="Y205">
            <v>0.22</v>
          </cell>
          <cell r="Z205">
            <v>0.22</v>
          </cell>
          <cell r="AA205">
            <v>0.22</v>
          </cell>
          <cell r="AB205">
            <v>0.22</v>
          </cell>
          <cell r="AC205">
            <v>0.22</v>
          </cell>
          <cell r="AD205">
            <v>0.22</v>
          </cell>
          <cell r="AE205">
            <v>0.22</v>
          </cell>
          <cell r="AF205">
            <v>0.22</v>
          </cell>
          <cell r="AG205">
            <v>0.22</v>
          </cell>
          <cell r="AH205">
            <v>0.22</v>
          </cell>
          <cell r="AI205">
            <v>0.22</v>
          </cell>
          <cell r="AJ205">
            <v>0.22</v>
          </cell>
          <cell r="AK205">
            <v>0.22</v>
          </cell>
          <cell r="AL205">
            <v>0.22</v>
          </cell>
          <cell r="AM205">
            <v>0.22</v>
          </cell>
          <cell r="AN205">
            <v>0.22</v>
          </cell>
          <cell r="AO205">
            <v>0.22</v>
          </cell>
          <cell r="AP205">
            <v>0.22</v>
          </cell>
          <cell r="AQ205">
            <v>0.22</v>
          </cell>
          <cell r="AR205">
            <v>0.22</v>
          </cell>
          <cell r="AS205">
            <v>0.22</v>
          </cell>
          <cell r="AT205">
            <v>0.22</v>
          </cell>
          <cell r="AU205">
            <v>0.22</v>
          </cell>
          <cell r="AV205">
            <v>0.22</v>
          </cell>
          <cell r="AW205">
            <v>0.22</v>
          </cell>
          <cell r="AX205">
            <v>0.22</v>
          </cell>
        </row>
        <row r="206">
          <cell r="B206" t="str">
            <v>EYP adjusted</v>
          </cell>
          <cell r="J206" t="str">
            <v>%</v>
          </cell>
          <cell r="M206">
            <v>0.22</v>
          </cell>
          <cell r="N206">
            <v>0.22</v>
          </cell>
          <cell r="O206">
            <v>0.22</v>
          </cell>
          <cell r="P206">
            <v>0.224</v>
          </cell>
          <cell r="Q206">
            <v>0.22800000000000001</v>
          </cell>
          <cell r="R206">
            <v>0.23200000000000001</v>
          </cell>
          <cell r="S206">
            <v>0.23600000000000002</v>
          </cell>
          <cell r="T206">
            <v>0.24000000000000002</v>
          </cell>
          <cell r="U206">
            <v>0.24400000000000002</v>
          </cell>
          <cell r="V206">
            <v>0.24800000000000003</v>
          </cell>
          <cell r="W206">
            <v>0.252</v>
          </cell>
          <cell r="X206">
            <v>0.25600000000000001</v>
          </cell>
          <cell r="Y206">
            <v>0.26</v>
          </cell>
          <cell r="Z206">
            <v>0.26</v>
          </cell>
          <cell r="AA206">
            <v>0.26</v>
          </cell>
          <cell r="AB206">
            <v>0.26</v>
          </cell>
          <cell r="AC206">
            <v>0.26</v>
          </cell>
          <cell r="AD206">
            <v>0.26</v>
          </cell>
          <cell r="AE206">
            <v>0.26</v>
          </cell>
          <cell r="AF206">
            <v>0.26</v>
          </cell>
          <cell r="AG206">
            <v>0.26</v>
          </cell>
          <cell r="AH206">
            <v>0.26</v>
          </cell>
          <cell r="AI206">
            <v>0.26</v>
          </cell>
          <cell r="AJ206">
            <v>0.26</v>
          </cell>
          <cell r="AK206">
            <v>0.26</v>
          </cell>
          <cell r="AL206">
            <v>0.26</v>
          </cell>
          <cell r="AM206">
            <v>0.26</v>
          </cell>
          <cell r="AN206">
            <v>0.26</v>
          </cell>
          <cell r="AO206">
            <v>0.26</v>
          </cell>
          <cell r="AP206">
            <v>0.26</v>
          </cell>
          <cell r="AQ206">
            <v>0.26</v>
          </cell>
          <cell r="AR206">
            <v>0.26</v>
          </cell>
          <cell r="AS206">
            <v>0.26</v>
          </cell>
          <cell r="AT206">
            <v>0.26</v>
          </cell>
          <cell r="AU206">
            <v>0.26</v>
          </cell>
          <cell r="AV206">
            <v>0.26</v>
          </cell>
          <cell r="AW206">
            <v>0.26</v>
          </cell>
          <cell r="AX206">
            <v>0.26</v>
          </cell>
        </row>
        <row r="207">
          <cell r="B207" t="str">
            <v xml:space="preserve"> </v>
          </cell>
          <cell r="J207" t="str">
            <v>%</v>
          </cell>
        </row>
        <row r="208">
          <cell r="B208" t="str">
            <v xml:space="preserve"> </v>
          </cell>
          <cell r="J208" t="str">
            <v>%</v>
          </cell>
        </row>
        <row r="209">
          <cell r="B209" t="str">
            <v xml:space="preserve"> </v>
          </cell>
          <cell r="J209" t="str">
            <v>%</v>
          </cell>
        </row>
        <row r="210">
          <cell r="B210" t="str">
            <v xml:space="preserve"> </v>
          </cell>
        </row>
        <row r="211">
          <cell r="B211" t="str">
            <v xml:space="preserve"> </v>
          </cell>
        </row>
        <row r="212">
          <cell r="B212" t="str">
            <v xml:space="preserve"> </v>
          </cell>
        </row>
        <row r="214">
          <cell r="B214" t="str">
            <v>Local operators</v>
          </cell>
          <cell r="J214" t="str">
            <v>%</v>
          </cell>
          <cell r="K214">
            <v>2</v>
          </cell>
          <cell r="M214">
            <v>0.05</v>
          </cell>
          <cell r="N214">
            <v>0.05</v>
          </cell>
          <cell r="O214">
            <v>0.05</v>
          </cell>
          <cell r="P214">
            <v>4.9000000000000002E-2</v>
          </cell>
          <cell r="Q214">
            <v>0.03</v>
          </cell>
          <cell r="R214">
            <v>0.02</v>
          </cell>
          <cell r="S214">
            <v>1.4999999999999999E-2</v>
          </cell>
          <cell r="T214">
            <v>0.01</v>
          </cell>
          <cell r="U214">
            <v>0.01</v>
          </cell>
          <cell r="V214">
            <v>0.01</v>
          </cell>
          <cell r="W214">
            <v>0.01</v>
          </cell>
          <cell r="X214">
            <v>0.01</v>
          </cell>
          <cell r="Y214">
            <v>0.01</v>
          </cell>
          <cell r="Z214">
            <v>0.01</v>
          </cell>
          <cell r="AA214">
            <v>0.01</v>
          </cell>
          <cell r="AB214">
            <v>0.01</v>
          </cell>
          <cell r="AC214">
            <v>0.01</v>
          </cell>
          <cell r="AD214">
            <v>0.01</v>
          </cell>
          <cell r="AE214">
            <v>0.01</v>
          </cell>
          <cell r="AF214">
            <v>0.01</v>
          </cell>
          <cell r="AG214">
            <v>0.01</v>
          </cell>
          <cell r="AH214">
            <v>0.01</v>
          </cell>
          <cell r="AI214">
            <v>0.01</v>
          </cell>
          <cell r="AJ214">
            <v>0.01</v>
          </cell>
          <cell r="AK214">
            <v>0.01</v>
          </cell>
          <cell r="AL214">
            <v>0.01</v>
          </cell>
          <cell r="AM214">
            <v>0.01</v>
          </cell>
          <cell r="AN214">
            <v>0.01</v>
          </cell>
          <cell r="AO214">
            <v>0.01</v>
          </cell>
          <cell r="AP214">
            <v>0.01</v>
          </cell>
          <cell r="AQ214">
            <v>0.01</v>
          </cell>
          <cell r="AR214">
            <v>0.01</v>
          </cell>
          <cell r="AS214">
            <v>0.01</v>
          </cell>
          <cell r="AT214">
            <v>0.01</v>
          </cell>
          <cell r="AU214">
            <v>0.01</v>
          </cell>
          <cell r="AV214">
            <v>0.01</v>
          </cell>
          <cell r="AW214">
            <v>0.01</v>
          </cell>
          <cell r="AX214">
            <v>0.01</v>
          </cell>
        </row>
        <row r="215">
          <cell r="B215" t="str">
            <v>Owl Case</v>
          </cell>
          <cell r="J215" t="str">
            <v>%</v>
          </cell>
          <cell r="M215">
            <v>0.05</v>
          </cell>
          <cell r="N215">
            <v>0.05</v>
          </cell>
          <cell r="O215">
            <v>0.05</v>
          </cell>
          <cell r="P215">
            <v>0.05</v>
          </cell>
          <cell r="Q215">
            <v>0.05</v>
          </cell>
          <cell r="R215">
            <v>0.05</v>
          </cell>
          <cell r="S215">
            <v>0.05</v>
          </cell>
          <cell r="T215">
            <v>0.05</v>
          </cell>
          <cell r="U215">
            <v>0.05</v>
          </cell>
          <cell r="V215">
            <v>0.05</v>
          </cell>
          <cell r="W215">
            <v>0.05</v>
          </cell>
          <cell r="X215">
            <v>0.05</v>
          </cell>
          <cell r="Y215">
            <v>0.05</v>
          </cell>
          <cell r="Z215">
            <v>0.05</v>
          </cell>
          <cell r="AA215">
            <v>0.05</v>
          </cell>
          <cell r="AB215">
            <v>0.05</v>
          </cell>
          <cell r="AC215">
            <v>0.05</v>
          </cell>
          <cell r="AD215">
            <v>0.05</v>
          </cell>
          <cell r="AE215">
            <v>0.05</v>
          </cell>
          <cell r="AF215">
            <v>0.05</v>
          </cell>
          <cell r="AG215">
            <v>0.05</v>
          </cell>
          <cell r="AH215">
            <v>0.05</v>
          </cell>
          <cell r="AI215">
            <v>0.05</v>
          </cell>
          <cell r="AJ215">
            <v>0.05</v>
          </cell>
          <cell r="AK215">
            <v>0.05</v>
          </cell>
          <cell r="AL215">
            <v>0.05</v>
          </cell>
          <cell r="AM215">
            <v>0.05</v>
          </cell>
          <cell r="AN215">
            <v>0.05</v>
          </cell>
          <cell r="AO215">
            <v>0.05</v>
          </cell>
          <cell r="AP215">
            <v>0.05</v>
          </cell>
          <cell r="AQ215">
            <v>0.05</v>
          </cell>
          <cell r="AR215">
            <v>0.05</v>
          </cell>
          <cell r="AS215">
            <v>0.05</v>
          </cell>
          <cell r="AT215">
            <v>0.05</v>
          </cell>
          <cell r="AU215">
            <v>0.05</v>
          </cell>
          <cell r="AV215">
            <v>0.05</v>
          </cell>
          <cell r="AW215">
            <v>0.05</v>
          </cell>
          <cell r="AX215">
            <v>0.05</v>
          </cell>
        </row>
        <row r="216">
          <cell r="B216" t="str">
            <v>EYP adjusted</v>
          </cell>
          <cell r="J216" t="str">
            <v>%</v>
          </cell>
          <cell r="M216">
            <v>0.05</v>
          </cell>
          <cell r="N216">
            <v>0.05</v>
          </cell>
          <cell r="O216">
            <v>0.05</v>
          </cell>
          <cell r="P216">
            <v>4.9000000000000002E-2</v>
          </cell>
          <cell r="Q216">
            <v>4.8000000000000001E-2</v>
          </cell>
          <cell r="R216">
            <v>4.7E-2</v>
          </cell>
          <cell r="S216">
            <v>4.5999999999999999E-2</v>
          </cell>
          <cell r="T216">
            <v>4.4999999999999998E-2</v>
          </cell>
          <cell r="U216">
            <v>4.3999999999999997E-2</v>
          </cell>
          <cell r="V216">
            <v>4.2999999999999997E-2</v>
          </cell>
          <cell r="W216">
            <v>4.1999999999999996E-2</v>
          </cell>
          <cell r="X216">
            <v>4.0999999999999995E-2</v>
          </cell>
          <cell r="Y216">
            <v>0.04</v>
          </cell>
          <cell r="Z216">
            <v>0.04</v>
          </cell>
          <cell r="AA216">
            <v>0.04</v>
          </cell>
          <cell r="AB216">
            <v>0.04</v>
          </cell>
          <cell r="AC216">
            <v>0.04</v>
          </cell>
          <cell r="AD216">
            <v>0.04</v>
          </cell>
          <cell r="AE216">
            <v>0.04</v>
          </cell>
          <cell r="AF216">
            <v>0.04</v>
          </cell>
          <cell r="AG216">
            <v>0.04</v>
          </cell>
          <cell r="AH216">
            <v>0.04</v>
          </cell>
          <cell r="AI216">
            <v>0.04</v>
          </cell>
          <cell r="AJ216">
            <v>0.04</v>
          </cell>
          <cell r="AK216">
            <v>0.04</v>
          </cell>
          <cell r="AL216">
            <v>0.04</v>
          </cell>
          <cell r="AM216">
            <v>0.04</v>
          </cell>
          <cell r="AN216">
            <v>0.04</v>
          </cell>
          <cell r="AO216">
            <v>0.04</v>
          </cell>
          <cell r="AP216">
            <v>0.04</v>
          </cell>
          <cell r="AQ216">
            <v>0.04</v>
          </cell>
          <cell r="AR216">
            <v>0.04</v>
          </cell>
          <cell r="AS216">
            <v>0.04</v>
          </cell>
          <cell r="AT216">
            <v>0.04</v>
          </cell>
          <cell r="AU216">
            <v>0.04</v>
          </cell>
          <cell r="AV216">
            <v>0.04</v>
          </cell>
          <cell r="AW216">
            <v>0.04</v>
          </cell>
          <cell r="AX216">
            <v>0.04</v>
          </cell>
        </row>
        <row r="217">
          <cell r="B217" t="str">
            <v xml:space="preserve"> </v>
          </cell>
          <cell r="J217" t="str">
            <v>%</v>
          </cell>
        </row>
        <row r="218">
          <cell r="B218" t="str">
            <v xml:space="preserve"> </v>
          </cell>
          <cell r="J218" t="str">
            <v>%</v>
          </cell>
        </row>
        <row r="219">
          <cell r="B219" t="str">
            <v xml:space="preserve"> </v>
          </cell>
          <cell r="J219" t="str">
            <v>%</v>
          </cell>
        </row>
        <row r="220">
          <cell r="B220" t="str">
            <v xml:space="preserve"> </v>
          </cell>
        </row>
        <row r="221">
          <cell r="B221" t="str">
            <v xml:space="preserve"> </v>
          </cell>
        </row>
        <row r="222">
          <cell r="B222" t="str">
            <v xml:space="preserve"> </v>
          </cell>
        </row>
        <row r="224">
          <cell r="B224" t="str">
            <v>Product mix by operator - distribution (PM-PBO)</v>
          </cell>
          <cell r="AX224" t="str">
            <v xml:space="preserve"> </v>
          </cell>
        </row>
        <row r="226">
          <cell r="B226" t="str">
            <v>Summary</v>
          </cell>
          <cell r="K226">
            <v>1</v>
          </cell>
        </row>
        <row r="227">
          <cell r="B227" t="str">
            <v>Bouygues</v>
          </cell>
          <cell r="M227" t="str">
            <v>Passive</v>
          </cell>
          <cell r="N227" t="str">
            <v>Passive</v>
          </cell>
          <cell r="O227" t="str">
            <v>Passive</v>
          </cell>
          <cell r="P227" t="str">
            <v>Passive</v>
          </cell>
          <cell r="Q227" t="str">
            <v>Passive</v>
          </cell>
          <cell r="R227" t="str">
            <v>Passive</v>
          </cell>
          <cell r="S227" t="str">
            <v>Passive</v>
          </cell>
          <cell r="T227" t="str">
            <v>Passive</v>
          </cell>
          <cell r="U227" t="str">
            <v>Passive</v>
          </cell>
          <cell r="V227" t="str">
            <v>Passive</v>
          </cell>
          <cell r="W227" t="str">
            <v>Co-fi</v>
          </cell>
          <cell r="X227" t="str">
            <v>Co-fi</v>
          </cell>
          <cell r="Y227" t="str">
            <v>Co-fi</v>
          </cell>
          <cell r="Z227" t="str">
            <v>Co-fi</v>
          </cell>
          <cell r="AA227" t="str">
            <v>Co-fi</v>
          </cell>
          <cell r="AB227" t="str">
            <v>Co-fi</v>
          </cell>
          <cell r="AC227" t="str">
            <v>Co-fi</v>
          </cell>
          <cell r="AD227" t="str">
            <v>Co-fi</v>
          </cell>
          <cell r="AE227" t="str">
            <v>Co-fi</v>
          </cell>
          <cell r="AF227" t="str">
            <v>Co-fi</v>
          </cell>
          <cell r="AG227" t="str">
            <v>Co-fi</v>
          </cell>
          <cell r="AH227" t="str">
            <v>Co-fi</v>
          </cell>
          <cell r="AI227" t="str">
            <v>Co-fi</v>
          </cell>
          <cell r="AJ227" t="str">
            <v>Co-fi</v>
          </cell>
          <cell r="AK227" t="str">
            <v>Co-fi</v>
          </cell>
          <cell r="AL227" t="str">
            <v>Co-fi</v>
          </cell>
          <cell r="AM227" t="str">
            <v>Co-fi</v>
          </cell>
          <cell r="AN227" t="str">
            <v>Co-fi</v>
          </cell>
          <cell r="AO227" t="str">
            <v>Co-fi</v>
          </cell>
          <cell r="AP227" t="str">
            <v>Co-fi</v>
          </cell>
          <cell r="AQ227" t="str">
            <v>Co-fi</v>
          </cell>
          <cell r="AR227" t="str">
            <v>Co-fi</v>
          </cell>
          <cell r="AS227" t="str">
            <v>Co-fi</v>
          </cell>
          <cell r="AT227" t="str">
            <v>Co-fi</v>
          </cell>
          <cell r="AU227" t="str">
            <v>Co-fi</v>
          </cell>
          <cell r="AV227" t="str">
            <v>Co-fi</v>
          </cell>
          <cell r="AW227" t="str">
            <v>Co-fi</v>
          </cell>
          <cell r="AX227" t="str">
            <v>Co-fi</v>
          </cell>
        </row>
        <row r="228">
          <cell r="B228" t="str">
            <v>SFR</v>
          </cell>
          <cell r="M228" t="str">
            <v>Passive</v>
          </cell>
          <cell r="N228" t="str">
            <v>Passive</v>
          </cell>
          <cell r="O228" t="str">
            <v>Passive</v>
          </cell>
          <cell r="P228" t="str">
            <v>Passive</v>
          </cell>
          <cell r="Q228" t="str">
            <v>Passive</v>
          </cell>
          <cell r="R228" t="str">
            <v>Passive</v>
          </cell>
          <cell r="S228" t="str">
            <v>Passive</v>
          </cell>
          <cell r="T228" t="str">
            <v>Passive</v>
          </cell>
          <cell r="U228" t="str">
            <v>Passive</v>
          </cell>
          <cell r="V228" t="str">
            <v>Passive</v>
          </cell>
          <cell r="W228" t="str">
            <v>Passive</v>
          </cell>
          <cell r="X228" t="str">
            <v>Passive</v>
          </cell>
          <cell r="Y228" t="str">
            <v>Passive</v>
          </cell>
          <cell r="Z228" t="str">
            <v>Passive</v>
          </cell>
          <cell r="AA228" t="str">
            <v>Co-fi</v>
          </cell>
          <cell r="AB228" t="str">
            <v>Co-fi</v>
          </cell>
          <cell r="AC228" t="str">
            <v>Co-fi</v>
          </cell>
          <cell r="AD228" t="str">
            <v>Co-fi</v>
          </cell>
          <cell r="AE228" t="str">
            <v>Co-fi</v>
          </cell>
          <cell r="AF228" t="str">
            <v>Co-fi</v>
          </cell>
          <cell r="AG228" t="str">
            <v>Co-fi</v>
          </cell>
          <cell r="AH228" t="str">
            <v>Co-fi</v>
          </cell>
          <cell r="AI228" t="str">
            <v>Co-fi</v>
          </cell>
          <cell r="AJ228" t="str">
            <v>Co-fi</v>
          </cell>
          <cell r="AK228" t="str">
            <v>Co-fi</v>
          </cell>
          <cell r="AL228" t="str">
            <v>Co-fi</v>
          </cell>
          <cell r="AM228" t="str">
            <v>Co-fi</v>
          </cell>
          <cell r="AN228" t="str">
            <v>Co-fi</v>
          </cell>
          <cell r="AO228" t="str">
            <v>Co-fi</v>
          </cell>
          <cell r="AP228" t="str">
            <v>Co-fi</v>
          </cell>
          <cell r="AQ228" t="str">
            <v>Co-fi</v>
          </cell>
          <cell r="AR228" t="str">
            <v>Co-fi</v>
          </cell>
          <cell r="AS228" t="str">
            <v>Co-fi</v>
          </cell>
          <cell r="AT228" t="str">
            <v>Co-fi</v>
          </cell>
          <cell r="AU228" t="str">
            <v>Co-fi</v>
          </cell>
          <cell r="AV228" t="str">
            <v>Co-fi</v>
          </cell>
          <cell r="AW228" t="str">
            <v>Co-fi</v>
          </cell>
          <cell r="AX228" t="str">
            <v>Co-fi</v>
          </cell>
        </row>
        <row r="229">
          <cell r="B229" t="str">
            <v>Orange</v>
          </cell>
          <cell r="M229" t="str">
            <v>Passive</v>
          </cell>
          <cell r="N229" t="str">
            <v>Passive</v>
          </cell>
          <cell r="O229" t="str">
            <v>Passive</v>
          </cell>
          <cell r="P229" t="str">
            <v>Passive</v>
          </cell>
          <cell r="Q229" t="str">
            <v>Co-fi</v>
          </cell>
          <cell r="R229" t="str">
            <v>Co-fi</v>
          </cell>
          <cell r="S229" t="str">
            <v>Co-fi</v>
          </cell>
          <cell r="T229" t="str">
            <v>Co-fi</v>
          </cell>
          <cell r="U229" t="str">
            <v>Co-fi</v>
          </cell>
          <cell r="V229" t="str">
            <v>Co-fi</v>
          </cell>
          <cell r="W229" t="str">
            <v>Co-fi</v>
          </cell>
          <cell r="X229" t="str">
            <v>Co-fi</v>
          </cell>
          <cell r="Y229" t="str">
            <v>Co-fi</v>
          </cell>
          <cell r="Z229" t="str">
            <v>Co-fi</v>
          </cell>
          <cell r="AA229" t="str">
            <v>Co-fi</v>
          </cell>
          <cell r="AB229" t="str">
            <v>Co-fi</v>
          </cell>
          <cell r="AC229" t="str">
            <v>Co-fi</v>
          </cell>
          <cell r="AD229" t="str">
            <v>Co-fi</v>
          </cell>
          <cell r="AE229" t="str">
            <v>Co-fi</v>
          </cell>
          <cell r="AF229" t="str">
            <v>Co-fi</v>
          </cell>
          <cell r="AG229" t="str">
            <v>Co-fi</v>
          </cell>
          <cell r="AH229" t="str">
            <v>Co-fi</v>
          </cell>
          <cell r="AI229" t="str">
            <v>Co-fi</v>
          </cell>
          <cell r="AJ229" t="str">
            <v>Co-fi</v>
          </cell>
          <cell r="AK229" t="str">
            <v>Co-fi</v>
          </cell>
          <cell r="AL229" t="str">
            <v>Co-fi</v>
          </cell>
          <cell r="AM229" t="str">
            <v>Co-fi</v>
          </cell>
          <cell r="AN229" t="str">
            <v>Co-fi</v>
          </cell>
          <cell r="AO229" t="str">
            <v>Co-fi</v>
          </cell>
          <cell r="AP229" t="str">
            <v>Co-fi</v>
          </cell>
          <cell r="AQ229" t="str">
            <v>Co-fi</v>
          </cell>
          <cell r="AR229" t="str">
            <v>Co-fi</v>
          </cell>
          <cell r="AS229" t="str">
            <v>Co-fi</v>
          </cell>
          <cell r="AT229" t="str">
            <v>Co-fi</v>
          </cell>
          <cell r="AU229" t="str">
            <v>Co-fi</v>
          </cell>
          <cell r="AV229" t="str">
            <v>Co-fi</v>
          </cell>
          <cell r="AW229" t="str">
            <v>Co-fi</v>
          </cell>
          <cell r="AX229" t="str">
            <v>Co-fi</v>
          </cell>
        </row>
        <row r="230">
          <cell r="B230" t="str">
            <v>Free</v>
          </cell>
          <cell r="M230" t="str">
            <v>Passive</v>
          </cell>
          <cell r="N230" t="str">
            <v>Passive</v>
          </cell>
          <cell r="O230" t="str">
            <v>Co-fi</v>
          </cell>
          <cell r="P230" t="str">
            <v>Co-fi</v>
          </cell>
          <cell r="Q230" t="str">
            <v>Co-fi</v>
          </cell>
          <cell r="R230" t="str">
            <v>Co-fi</v>
          </cell>
          <cell r="S230" t="str">
            <v>Co-fi</v>
          </cell>
          <cell r="T230" t="str">
            <v>Co-fi</v>
          </cell>
          <cell r="U230" t="str">
            <v>Co-fi</v>
          </cell>
          <cell r="V230" t="str">
            <v>Co-fi</v>
          </cell>
          <cell r="W230" t="str">
            <v>Co-fi</v>
          </cell>
          <cell r="X230" t="str">
            <v>Co-fi</v>
          </cell>
          <cell r="Y230" t="str">
            <v>Co-fi</v>
          </cell>
          <cell r="Z230" t="str">
            <v>Co-fi</v>
          </cell>
          <cell r="AA230" t="str">
            <v>Co-fi</v>
          </cell>
          <cell r="AB230" t="str">
            <v>Co-fi</v>
          </cell>
          <cell r="AC230" t="str">
            <v>Co-fi</v>
          </cell>
          <cell r="AD230" t="str">
            <v>Co-fi</v>
          </cell>
          <cell r="AE230" t="str">
            <v>Co-fi</v>
          </cell>
          <cell r="AF230" t="str">
            <v>Co-fi</v>
          </cell>
          <cell r="AG230" t="str">
            <v>Co-fi</v>
          </cell>
          <cell r="AH230" t="str">
            <v>Co-fi</v>
          </cell>
          <cell r="AI230" t="str">
            <v>Co-fi</v>
          </cell>
          <cell r="AJ230" t="str">
            <v>Co-fi</v>
          </cell>
          <cell r="AK230" t="str">
            <v>Co-fi</v>
          </cell>
          <cell r="AL230" t="str">
            <v>Co-fi</v>
          </cell>
          <cell r="AM230" t="str">
            <v>Co-fi</v>
          </cell>
          <cell r="AN230" t="str">
            <v>Co-fi</v>
          </cell>
          <cell r="AO230" t="str">
            <v>Co-fi</v>
          </cell>
          <cell r="AP230" t="str">
            <v>Co-fi</v>
          </cell>
          <cell r="AQ230" t="str">
            <v>Co-fi</v>
          </cell>
          <cell r="AR230" t="str">
            <v>Co-fi</v>
          </cell>
          <cell r="AS230" t="str">
            <v>Co-fi</v>
          </cell>
          <cell r="AT230" t="str">
            <v>Co-fi</v>
          </cell>
          <cell r="AU230" t="str">
            <v>Co-fi</v>
          </cell>
          <cell r="AV230" t="str">
            <v>Co-fi</v>
          </cell>
          <cell r="AW230" t="str">
            <v>Co-fi</v>
          </cell>
          <cell r="AX230" t="str">
            <v>Co-fi</v>
          </cell>
        </row>
        <row r="231">
          <cell r="B231" t="str">
            <v>Local operators</v>
          </cell>
          <cell r="M231" t="str">
            <v>Active</v>
          </cell>
          <cell r="N231" t="str">
            <v>Active</v>
          </cell>
          <cell r="O231" t="str">
            <v>Active</v>
          </cell>
          <cell r="P231" t="str">
            <v>Active</v>
          </cell>
          <cell r="Q231" t="str">
            <v>Active</v>
          </cell>
          <cell r="R231" t="str">
            <v>Active</v>
          </cell>
          <cell r="S231" t="str">
            <v>Active</v>
          </cell>
          <cell r="T231" t="str">
            <v>Active</v>
          </cell>
          <cell r="U231" t="str">
            <v>Active</v>
          </cell>
          <cell r="V231" t="str">
            <v>Active</v>
          </cell>
          <cell r="W231" t="str">
            <v>Active</v>
          </cell>
          <cell r="X231" t="str">
            <v>Active</v>
          </cell>
          <cell r="Y231" t="str">
            <v>Active</v>
          </cell>
          <cell r="Z231" t="str">
            <v>Active</v>
          </cell>
          <cell r="AA231" t="str">
            <v>Active</v>
          </cell>
          <cell r="AB231" t="str">
            <v>Active</v>
          </cell>
          <cell r="AC231" t="str">
            <v>Active</v>
          </cell>
          <cell r="AD231" t="str">
            <v>Active</v>
          </cell>
          <cell r="AE231" t="str">
            <v>Active</v>
          </cell>
          <cell r="AF231" t="str">
            <v>Active</v>
          </cell>
          <cell r="AG231" t="str">
            <v>Active</v>
          </cell>
          <cell r="AH231" t="str">
            <v>Active</v>
          </cell>
          <cell r="AI231" t="str">
            <v>Active</v>
          </cell>
          <cell r="AJ231" t="str">
            <v>Active</v>
          </cell>
          <cell r="AK231" t="str">
            <v>Active</v>
          </cell>
          <cell r="AL231" t="str">
            <v>Active</v>
          </cell>
          <cell r="AM231" t="str">
            <v>Active</v>
          </cell>
          <cell r="AN231" t="str">
            <v>Active</v>
          </cell>
          <cell r="AO231" t="str">
            <v>Active</v>
          </cell>
          <cell r="AP231" t="str">
            <v>Active</v>
          </cell>
          <cell r="AQ231" t="str">
            <v>Active</v>
          </cell>
          <cell r="AR231" t="str">
            <v>Active</v>
          </cell>
          <cell r="AS231" t="str">
            <v>Active</v>
          </cell>
          <cell r="AT231" t="str">
            <v>Active</v>
          </cell>
          <cell r="AU231" t="str">
            <v>Active</v>
          </cell>
          <cell r="AV231" t="str">
            <v>Active</v>
          </cell>
          <cell r="AW231" t="str">
            <v>Active</v>
          </cell>
          <cell r="AX231" t="str">
            <v>Active</v>
          </cell>
        </row>
        <row r="233">
          <cell r="B233" t="str">
            <v>Activated services</v>
          </cell>
          <cell r="J233" t="str">
            <v>%</v>
          </cell>
          <cell r="K233">
            <v>1</v>
          </cell>
        </row>
        <row r="234">
          <cell r="B234" t="str">
            <v>Bouygues</v>
          </cell>
          <cell r="J234" t="str">
            <v>%</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row>
        <row r="235">
          <cell r="B235" t="str">
            <v>SFR</v>
          </cell>
          <cell r="J235" t="str">
            <v>%</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row>
        <row r="236">
          <cell r="B236" t="str">
            <v>Orange</v>
          </cell>
          <cell r="J236" t="str">
            <v>%</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row>
        <row r="237">
          <cell r="B237" t="str">
            <v>Free</v>
          </cell>
          <cell r="J237" t="str">
            <v>%</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row>
        <row r="238">
          <cell r="B238" t="str">
            <v>Local operators</v>
          </cell>
          <cell r="J238" t="str">
            <v>%</v>
          </cell>
          <cell r="M238">
            <v>1</v>
          </cell>
          <cell r="N238">
            <v>1</v>
          </cell>
          <cell r="O238">
            <v>1</v>
          </cell>
          <cell r="P238">
            <v>1</v>
          </cell>
          <cell r="Q238">
            <v>1</v>
          </cell>
          <cell r="R238">
            <v>1</v>
          </cell>
          <cell r="S238">
            <v>1</v>
          </cell>
          <cell r="T238">
            <v>1</v>
          </cell>
          <cell r="U238">
            <v>1</v>
          </cell>
          <cell r="V238">
            <v>1</v>
          </cell>
          <cell r="W238">
            <v>1</v>
          </cell>
          <cell r="X238">
            <v>1</v>
          </cell>
          <cell r="Y238">
            <v>1</v>
          </cell>
          <cell r="Z238">
            <v>1</v>
          </cell>
          <cell r="AA238">
            <v>1</v>
          </cell>
          <cell r="AB238">
            <v>1</v>
          </cell>
          <cell r="AC238">
            <v>1</v>
          </cell>
          <cell r="AD238">
            <v>1</v>
          </cell>
          <cell r="AE238">
            <v>1</v>
          </cell>
          <cell r="AF238">
            <v>1</v>
          </cell>
          <cell r="AG238">
            <v>1</v>
          </cell>
          <cell r="AH238">
            <v>1</v>
          </cell>
          <cell r="AI238">
            <v>1</v>
          </cell>
          <cell r="AJ238">
            <v>1</v>
          </cell>
          <cell r="AK238">
            <v>1</v>
          </cell>
          <cell r="AL238">
            <v>1</v>
          </cell>
          <cell r="AM238">
            <v>1</v>
          </cell>
          <cell r="AN238">
            <v>1</v>
          </cell>
          <cell r="AO238">
            <v>1</v>
          </cell>
          <cell r="AP238">
            <v>1</v>
          </cell>
          <cell r="AQ238">
            <v>1</v>
          </cell>
          <cell r="AR238">
            <v>1</v>
          </cell>
          <cell r="AS238">
            <v>1</v>
          </cell>
          <cell r="AT238">
            <v>1</v>
          </cell>
          <cell r="AU238">
            <v>1</v>
          </cell>
          <cell r="AV238">
            <v>1</v>
          </cell>
          <cell r="AW238">
            <v>1</v>
          </cell>
          <cell r="AX238">
            <v>1</v>
          </cell>
        </row>
        <row r="240">
          <cell r="B240" t="str">
            <v>Passive rental</v>
          </cell>
          <cell r="J240" t="str">
            <v>%</v>
          </cell>
          <cell r="K240">
            <v>1</v>
          </cell>
        </row>
        <row r="241">
          <cell r="B241" t="str">
            <v>Bouygues</v>
          </cell>
          <cell r="J241" t="str">
            <v>%</v>
          </cell>
          <cell r="M241">
            <v>1</v>
          </cell>
          <cell r="N241">
            <v>1</v>
          </cell>
          <cell r="O241">
            <v>1</v>
          </cell>
          <cell r="P241">
            <v>1</v>
          </cell>
          <cell r="Q241">
            <v>0.04</v>
          </cell>
          <cell r="R241">
            <v>0.04</v>
          </cell>
          <cell r="S241">
            <v>0.04</v>
          </cell>
          <cell r="T241">
            <v>0.04</v>
          </cell>
          <cell r="U241">
            <v>0.04</v>
          </cell>
          <cell r="V241">
            <v>0.04</v>
          </cell>
          <cell r="W241">
            <v>0.04</v>
          </cell>
          <cell r="X241">
            <v>0.04</v>
          </cell>
          <cell r="Y241">
            <v>0.04</v>
          </cell>
          <cell r="Z241">
            <v>0.04</v>
          </cell>
          <cell r="AA241">
            <v>0.04</v>
          </cell>
          <cell r="AB241">
            <v>0.04</v>
          </cell>
          <cell r="AC241">
            <v>0.04</v>
          </cell>
          <cell r="AD241">
            <v>0.04</v>
          </cell>
          <cell r="AE241">
            <v>0.04</v>
          </cell>
          <cell r="AF241">
            <v>0.04</v>
          </cell>
          <cell r="AG241">
            <v>0.04</v>
          </cell>
          <cell r="AH241">
            <v>0.04</v>
          </cell>
          <cell r="AI241">
            <v>0.04</v>
          </cell>
          <cell r="AJ241">
            <v>0.04</v>
          </cell>
          <cell r="AK241">
            <v>0.04</v>
          </cell>
          <cell r="AL241">
            <v>0.04</v>
          </cell>
          <cell r="AM241">
            <v>0.04</v>
          </cell>
          <cell r="AN241">
            <v>0.04</v>
          </cell>
          <cell r="AO241">
            <v>0.04</v>
          </cell>
          <cell r="AP241">
            <v>0.04</v>
          </cell>
          <cell r="AQ241">
            <v>0.04</v>
          </cell>
          <cell r="AR241">
            <v>0.04</v>
          </cell>
          <cell r="AS241">
            <v>0.04</v>
          </cell>
          <cell r="AT241">
            <v>0.04</v>
          </cell>
          <cell r="AU241">
            <v>0.04</v>
          </cell>
          <cell r="AV241">
            <v>0.04</v>
          </cell>
          <cell r="AW241">
            <v>0.04</v>
          </cell>
          <cell r="AX241">
            <v>0.04</v>
          </cell>
        </row>
        <row r="242">
          <cell r="B242" t="str">
            <v>SFR</v>
          </cell>
          <cell r="J242" t="str">
            <v>%</v>
          </cell>
          <cell r="M242">
            <v>1</v>
          </cell>
          <cell r="N242">
            <v>1</v>
          </cell>
          <cell r="O242">
            <v>1</v>
          </cell>
          <cell r="P242">
            <v>1</v>
          </cell>
          <cell r="Q242">
            <v>1</v>
          </cell>
          <cell r="R242">
            <v>0.04</v>
          </cell>
          <cell r="S242">
            <v>0.04</v>
          </cell>
          <cell r="T242">
            <v>0.04</v>
          </cell>
          <cell r="U242">
            <v>0.04</v>
          </cell>
          <cell r="V242">
            <v>0.04</v>
          </cell>
          <cell r="W242">
            <v>0.04</v>
          </cell>
          <cell r="X242">
            <v>0.04</v>
          </cell>
          <cell r="Y242">
            <v>0.04</v>
          </cell>
          <cell r="Z242">
            <v>0.04</v>
          </cell>
          <cell r="AA242">
            <v>0.04</v>
          </cell>
          <cell r="AB242">
            <v>0.04</v>
          </cell>
          <cell r="AC242">
            <v>0.04</v>
          </cell>
          <cell r="AD242">
            <v>0.04</v>
          </cell>
          <cell r="AE242">
            <v>0.04</v>
          </cell>
          <cell r="AF242">
            <v>0.04</v>
          </cell>
          <cell r="AG242">
            <v>0.04</v>
          </cell>
          <cell r="AH242">
            <v>0.04</v>
          </cell>
          <cell r="AI242">
            <v>0.04</v>
          </cell>
          <cell r="AJ242">
            <v>0.04</v>
          </cell>
          <cell r="AK242">
            <v>0.04</v>
          </cell>
          <cell r="AL242">
            <v>0.04</v>
          </cell>
          <cell r="AM242">
            <v>0.04</v>
          </cell>
          <cell r="AN242">
            <v>0.04</v>
          </cell>
          <cell r="AO242">
            <v>0.04</v>
          </cell>
          <cell r="AP242">
            <v>0.04</v>
          </cell>
          <cell r="AQ242">
            <v>0.04</v>
          </cell>
          <cell r="AR242">
            <v>0.04</v>
          </cell>
          <cell r="AS242">
            <v>0.04</v>
          </cell>
          <cell r="AT242">
            <v>0.04</v>
          </cell>
          <cell r="AU242">
            <v>0.04</v>
          </cell>
          <cell r="AV242">
            <v>0.04</v>
          </cell>
          <cell r="AW242">
            <v>0.04</v>
          </cell>
          <cell r="AX242">
            <v>0.04</v>
          </cell>
        </row>
        <row r="243">
          <cell r="B243" t="str">
            <v>Orange</v>
          </cell>
          <cell r="J243" t="str">
            <v>%</v>
          </cell>
          <cell r="M243">
            <v>1</v>
          </cell>
          <cell r="N243">
            <v>1</v>
          </cell>
          <cell r="O243">
            <v>1</v>
          </cell>
          <cell r="P243">
            <v>1</v>
          </cell>
          <cell r="Q243">
            <v>0.04</v>
          </cell>
          <cell r="R243">
            <v>0.04</v>
          </cell>
          <cell r="S243">
            <v>0.04</v>
          </cell>
          <cell r="T243">
            <v>0.04</v>
          </cell>
          <cell r="U243">
            <v>0.04</v>
          </cell>
          <cell r="V243">
            <v>0.04</v>
          </cell>
          <cell r="W243">
            <v>0.04</v>
          </cell>
          <cell r="X243">
            <v>0.04</v>
          </cell>
          <cell r="Y243">
            <v>0.04</v>
          </cell>
          <cell r="Z243">
            <v>0.04</v>
          </cell>
          <cell r="AA243">
            <v>0.04</v>
          </cell>
          <cell r="AB243">
            <v>0.04</v>
          </cell>
          <cell r="AC243">
            <v>0.04</v>
          </cell>
          <cell r="AD243">
            <v>0.04</v>
          </cell>
          <cell r="AE243">
            <v>0.04</v>
          </cell>
          <cell r="AF243">
            <v>0.04</v>
          </cell>
          <cell r="AG243">
            <v>0.04</v>
          </cell>
          <cell r="AH243">
            <v>0.04</v>
          </cell>
          <cell r="AI243">
            <v>0.04</v>
          </cell>
          <cell r="AJ243">
            <v>0.04</v>
          </cell>
          <cell r="AK243">
            <v>0.04</v>
          </cell>
          <cell r="AL243">
            <v>0.04</v>
          </cell>
          <cell r="AM243">
            <v>0.04</v>
          </cell>
          <cell r="AN243">
            <v>0.04</v>
          </cell>
          <cell r="AO243">
            <v>0.04</v>
          </cell>
          <cell r="AP243">
            <v>0.04</v>
          </cell>
          <cell r="AQ243">
            <v>0.04</v>
          </cell>
          <cell r="AR243">
            <v>0.04</v>
          </cell>
          <cell r="AS243">
            <v>0.04</v>
          </cell>
          <cell r="AT243">
            <v>0.04</v>
          </cell>
          <cell r="AU243">
            <v>0.04</v>
          </cell>
          <cell r="AV243">
            <v>0.04</v>
          </cell>
          <cell r="AW243">
            <v>0.04</v>
          </cell>
          <cell r="AX243">
            <v>0.04</v>
          </cell>
        </row>
        <row r="244">
          <cell r="B244" t="str">
            <v>Free</v>
          </cell>
          <cell r="J244" t="str">
            <v>%</v>
          </cell>
          <cell r="M244">
            <v>1</v>
          </cell>
          <cell r="N244">
            <v>1</v>
          </cell>
          <cell r="O244">
            <v>0.70588235294117652</v>
          </cell>
          <cell r="P244">
            <v>0.41176470588235298</v>
          </cell>
          <cell r="Q244">
            <v>0.04</v>
          </cell>
          <cell r="R244">
            <v>0.04</v>
          </cell>
          <cell r="S244">
            <v>0.04</v>
          </cell>
          <cell r="T244">
            <v>0.04</v>
          </cell>
          <cell r="U244">
            <v>0.04</v>
          </cell>
          <cell r="V244">
            <v>0.04</v>
          </cell>
          <cell r="W244">
            <v>0.04</v>
          </cell>
          <cell r="X244">
            <v>0.04</v>
          </cell>
          <cell r="Y244">
            <v>0.04</v>
          </cell>
          <cell r="Z244">
            <v>0.04</v>
          </cell>
          <cell r="AA244">
            <v>0.04</v>
          </cell>
          <cell r="AB244">
            <v>0.04</v>
          </cell>
          <cell r="AC244">
            <v>0.04</v>
          </cell>
          <cell r="AD244">
            <v>0.04</v>
          </cell>
          <cell r="AE244">
            <v>0.04</v>
          </cell>
          <cell r="AF244">
            <v>0.04</v>
          </cell>
          <cell r="AG244">
            <v>0.04</v>
          </cell>
          <cell r="AH244">
            <v>0.04</v>
          </cell>
          <cell r="AI244">
            <v>0.04</v>
          </cell>
          <cell r="AJ244">
            <v>0.04</v>
          </cell>
          <cell r="AK244">
            <v>0.04</v>
          </cell>
          <cell r="AL244">
            <v>0.04</v>
          </cell>
          <cell r="AM244">
            <v>0.04</v>
          </cell>
          <cell r="AN244">
            <v>0.04</v>
          </cell>
          <cell r="AO244">
            <v>0.04</v>
          </cell>
          <cell r="AP244">
            <v>0.04</v>
          </cell>
          <cell r="AQ244">
            <v>0.04</v>
          </cell>
          <cell r="AR244">
            <v>0.04</v>
          </cell>
          <cell r="AS244">
            <v>0.04</v>
          </cell>
          <cell r="AT244">
            <v>0.04</v>
          </cell>
          <cell r="AU244">
            <v>0.04</v>
          </cell>
          <cell r="AV244">
            <v>0.04</v>
          </cell>
          <cell r="AW244">
            <v>0.04</v>
          </cell>
          <cell r="AX244">
            <v>0.04</v>
          </cell>
        </row>
        <row r="245">
          <cell r="B245" t="str">
            <v>Local operators</v>
          </cell>
          <cell r="J245" t="str">
            <v>%</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row>
        <row r="247">
          <cell r="B247" t="str">
            <v>Co-financing</v>
          </cell>
          <cell r="J247" t="str">
            <v>%</v>
          </cell>
          <cell r="K247">
            <v>1</v>
          </cell>
        </row>
        <row r="248">
          <cell r="B248" t="str">
            <v>Bouygues</v>
          </cell>
          <cell r="J248" t="str">
            <v>%</v>
          </cell>
          <cell r="M248">
            <v>0</v>
          </cell>
          <cell r="N248">
            <v>0</v>
          </cell>
          <cell r="O248">
            <v>0</v>
          </cell>
          <cell r="P248">
            <v>0</v>
          </cell>
          <cell r="Q248">
            <v>0.96</v>
          </cell>
          <cell r="R248">
            <v>0.96</v>
          </cell>
          <cell r="S248">
            <v>0.96</v>
          </cell>
          <cell r="T248">
            <v>0.96</v>
          </cell>
          <cell r="U248">
            <v>0.96</v>
          </cell>
          <cell r="V248">
            <v>0.96</v>
          </cell>
          <cell r="W248">
            <v>0.96</v>
          </cell>
          <cell r="X248">
            <v>0.96</v>
          </cell>
          <cell r="Y248">
            <v>0.96</v>
          </cell>
          <cell r="Z248">
            <v>0.96</v>
          </cell>
          <cell r="AA248">
            <v>0.96</v>
          </cell>
          <cell r="AB248">
            <v>0.96</v>
          </cell>
          <cell r="AC248">
            <v>0.96</v>
          </cell>
          <cell r="AD248">
            <v>0.96</v>
          </cell>
          <cell r="AE248">
            <v>0.96</v>
          </cell>
          <cell r="AF248">
            <v>0.96</v>
          </cell>
          <cell r="AG248">
            <v>0.96</v>
          </cell>
          <cell r="AH248">
            <v>0.96</v>
          </cell>
          <cell r="AI248">
            <v>0.96</v>
          </cell>
          <cell r="AJ248">
            <v>0.96</v>
          </cell>
          <cell r="AK248">
            <v>0.96</v>
          </cell>
          <cell r="AL248">
            <v>0.96</v>
          </cell>
          <cell r="AM248">
            <v>0.96</v>
          </cell>
          <cell r="AN248">
            <v>0.96</v>
          </cell>
          <cell r="AO248">
            <v>0.96</v>
          </cell>
          <cell r="AP248">
            <v>0.96</v>
          </cell>
          <cell r="AQ248">
            <v>0.96</v>
          </cell>
          <cell r="AR248">
            <v>0.96</v>
          </cell>
          <cell r="AS248">
            <v>0.96</v>
          </cell>
          <cell r="AT248">
            <v>0.96</v>
          </cell>
          <cell r="AU248">
            <v>0.96</v>
          </cell>
          <cell r="AV248">
            <v>0.96</v>
          </cell>
          <cell r="AW248">
            <v>0.96</v>
          </cell>
          <cell r="AX248">
            <v>0.96</v>
          </cell>
        </row>
        <row r="249">
          <cell r="B249" t="str">
            <v>SFR</v>
          </cell>
          <cell r="J249" t="str">
            <v>%</v>
          </cell>
          <cell r="M249">
            <v>0</v>
          </cell>
          <cell r="N249">
            <v>0</v>
          </cell>
          <cell r="O249">
            <v>0</v>
          </cell>
          <cell r="P249">
            <v>0</v>
          </cell>
          <cell r="Q249">
            <v>0</v>
          </cell>
          <cell r="R249">
            <v>0.96</v>
          </cell>
          <cell r="S249">
            <v>0.96</v>
          </cell>
          <cell r="T249">
            <v>0.96</v>
          </cell>
          <cell r="U249">
            <v>0.96</v>
          </cell>
          <cell r="V249">
            <v>0.96</v>
          </cell>
          <cell r="W249">
            <v>0.96</v>
          </cell>
          <cell r="X249">
            <v>0.96</v>
          </cell>
          <cell r="Y249">
            <v>0.96</v>
          </cell>
          <cell r="Z249">
            <v>0.96</v>
          </cell>
          <cell r="AA249">
            <v>0.96</v>
          </cell>
          <cell r="AB249">
            <v>0.96</v>
          </cell>
          <cell r="AC249">
            <v>0.96</v>
          </cell>
          <cell r="AD249">
            <v>0.96</v>
          </cell>
          <cell r="AE249">
            <v>0.96</v>
          </cell>
          <cell r="AF249">
            <v>0.96</v>
          </cell>
          <cell r="AG249">
            <v>0.96</v>
          </cell>
          <cell r="AH249">
            <v>0.96</v>
          </cell>
          <cell r="AI249">
            <v>0.96</v>
          </cell>
          <cell r="AJ249">
            <v>0.96</v>
          </cell>
          <cell r="AK249">
            <v>0.96</v>
          </cell>
          <cell r="AL249">
            <v>0.96</v>
          </cell>
          <cell r="AM249">
            <v>0.96</v>
          </cell>
          <cell r="AN249">
            <v>0.96</v>
          </cell>
          <cell r="AO249">
            <v>0.96</v>
          </cell>
          <cell r="AP249">
            <v>0.96</v>
          </cell>
          <cell r="AQ249">
            <v>0.96</v>
          </cell>
          <cell r="AR249">
            <v>0.96</v>
          </cell>
          <cell r="AS249">
            <v>0.96</v>
          </cell>
          <cell r="AT249">
            <v>0.96</v>
          </cell>
          <cell r="AU249">
            <v>0.96</v>
          </cell>
          <cell r="AV249">
            <v>0.96</v>
          </cell>
          <cell r="AW249">
            <v>0.96</v>
          </cell>
          <cell r="AX249">
            <v>0.96</v>
          </cell>
        </row>
        <row r="250">
          <cell r="B250" t="str">
            <v>Orange</v>
          </cell>
          <cell r="J250" t="str">
            <v>%</v>
          </cell>
          <cell r="M250">
            <v>0</v>
          </cell>
          <cell r="N250">
            <v>0</v>
          </cell>
          <cell r="O250">
            <v>0</v>
          </cell>
          <cell r="P250">
            <v>0</v>
          </cell>
          <cell r="Q250">
            <v>0.96</v>
          </cell>
          <cell r="R250">
            <v>0.96</v>
          </cell>
          <cell r="S250">
            <v>0.96</v>
          </cell>
          <cell r="T250">
            <v>0.96</v>
          </cell>
          <cell r="U250">
            <v>0.96</v>
          </cell>
          <cell r="V250">
            <v>0.96</v>
          </cell>
          <cell r="W250">
            <v>0.96</v>
          </cell>
          <cell r="X250">
            <v>0.96</v>
          </cell>
          <cell r="Y250">
            <v>0.96</v>
          </cell>
          <cell r="Z250">
            <v>0.96</v>
          </cell>
          <cell r="AA250">
            <v>0.96</v>
          </cell>
          <cell r="AB250">
            <v>0.96</v>
          </cell>
          <cell r="AC250">
            <v>0.96</v>
          </cell>
          <cell r="AD250">
            <v>0.96</v>
          </cell>
          <cell r="AE250">
            <v>0.96</v>
          </cell>
          <cell r="AF250">
            <v>0.96</v>
          </cell>
          <cell r="AG250">
            <v>0.96</v>
          </cell>
          <cell r="AH250">
            <v>0.96</v>
          </cell>
          <cell r="AI250">
            <v>0.96</v>
          </cell>
          <cell r="AJ250">
            <v>0.96</v>
          </cell>
          <cell r="AK250">
            <v>0.96</v>
          </cell>
          <cell r="AL250">
            <v>0.96</v>
          </cell>
          <cell r="AM250">
            <v>0.96</v>
          </cell>
          <cell r="AN250">
            <v>0.96</v>
          </cell>
          <cell r="AO250">
            <v>0.96</v>
          </cell>
          <cell r="AP250">
            <v>0.96</v>
          </cell>
          <cell r="AQ250">
            <v>0.96</v>
          </cell>
          <cell r="AR250">
            <v>0.96</v>
          </cell>
          <cell r="AS250">
            <v>0.96</v>
          </cell>
          <cell r="AT250">
            <v>0.96</v>
          </cell>
          <cell r="AU250">
            <v>0.96</v>
          </cell>
          <cell r="AV250">
            <v>0.96</v>
          </cell>
          <cell r="AW250">
            <v>0.96</v>
          </cell>
          <cell r="AX250">
            <v>0.96</v>
          </cell>
        </row>
        <row r="251">
          <cell r="B251" t="str">
            <v>Free</v>
          </cell>
          <cell r="J251" t="str">
            <v>%</v>
          </cell>
          <cell r="M251">
            <v>0</v>
          </cell>
          <cell r="N251">
            <v>0</v>
          </cell>
          <cell r="O251">
            <v>0.29411764705882348</v>
          </cell>
          <cell r="P251">
            <v>0.58823529411764697</v>
          </cell>
          <cell r="Q251">
            <v>0.96</v>
          </cell>
          <cell r="R251">
            <v>0.96</v>
          </cell>
          <cell r="S251">
            <v>0.96</v>
          </cell>
          <cell r="T251">
            <v>0.96</v>
          </cell>
          <cell r="U251">
            <v>0.96</v>
          </cell>
          <cell r="V251">
            <v>0.96</v>
          </cell>
          <cell r="W251">
            <v>0.96</v>
          </cell>
          <cell r="X251">
            <v>0.96</v>
          </cell>
          <cell r="Y251">
            <v>0.96</v>
          </cell>
          <cell r="Z251">
            <v>0.96</v>
          </cell>
          <cell r="AA251">
            <v>0.96</v>
          </cell>
          <cell r="AB251">
            <v>0.96</v>
          </cell>
          <cell r="AC251">
            <v>0.96</v>
          </cell>
          <cell r="AD251">
            <v>0.96</v>
          </cell>
          <cell r="AE251">
            <v>0.96</v>
          </cell>
          <cell r="AF251">
            <v>0.96</v>
          </cell>
          <cell r="AG251">
            <v>0.96</v>
          </cell>
          <cell r="AH251">
            <v>0.96</v>
          </cell>
          <cell r="AI251">
            <v>0.96</v>
          </cell>
          <cell r="AJ251">
            <v>0.96</v>
          </cell>
          <cell r="AK251">
            <v>0.96</v>
          </cell>
          <cell r="AL251">
            <v>0.96</v>
          </cell>
          <cell r="AM251">
            <v>0.96</v>
          </cell>
          <cell r="AN251">
            <v>0.96</v>
          </cell>
          <cell r="AO251">
            <v>0.96</v>
          </cell>
          <cell r="AP251">
            <v>0.96</v>
          </cell>
          <cell r="AQ251">
            <v>0.96</v>
          </cell>
          <cell r="AR251">
            <v>0.96</v>
          </cell>
          <cell r="AS251">
            <v>0.96</v>
          </cell>
          <cell r="AT251">
            <v>0.96</v>
          </cell>
          <cell r="AU251">
            <v>0.96</v>
          </cell>
          <cell r="AV251">
            <v>0.96</v>
          </cell>
          <cell r="AW251">
            <v>0.96</v>
          </cell>
          <cell r="AX251">
            <v>0.96</v>
          </cell>
        </row>
        <row r="252">
          <cell r="B252" t="str">
            <v>Local operators</v>
          </cell>
          <cell r="J252" t="str">
            <v>%</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row>
        <row r="254">
          <cell r="B254" t="str">
            <v>Activated collection</v>
          </cell>
          <cell r="AX254" t="str">
            <v xml:space="preserve"> </v>
          </cell>
        </row>
        <row r="256">
          <cell r="B256" t="str">
            <v>Operators subscription</v>
          </cell>
          <cell r="J256" t="str">
            <v>%</v>
          </cell>
          <cell r="K256">
            <v>1</v>
          </cell>
        </row>
        <row r="257">
          <cell r="B257" t="str">
            <v>Bouygues</v>
          </cell>
          <cell r="J257" t="str">
            <v>%</v>
          </cell>
          <cell r="M257">
            <v>1</v>
          </cell>
          <cell r="N257">
            <v>1</v>
          </cell>
          <cell r="O257">
            <v>1</v>
          </cell>
          <cell r="P257">
            <v>1</v>
          </cell>
          <cell r="Q257">
            <v>1</v>
          </cell>
          <cell r="R257">
            <v>1</v>
          </cell>
          <cell r="S257">
            <v>1</v>
          </cell>
          <cell r="T257">
            <v>1</v>
          </cell>
          <cell r="U257">
            <v>1</v>
          </cell>
          <cell r="V257">
            <v>1</v>
          </cell>
          <cell r="W257">
            <v>1</v>
          </cell>
          <cell r="X257">
            <v>1</v>
          </cell>
          <cell r="Y257">
            <v>1</v>
          </cell>
          <cell r="Z257">
            <v>1</v>
          </cell>
          <cell r="AA257">
            <v>1</v>
          </cell>
          <cell r="AB257">
            <v>1</v>
          </cell>
          <cell r="AC257">
            <v>1</v>
          </cell>
          <cell r="AD257">
            <v>1</v>
          </cell>
          <cell r="AE257">
            <v>1</v>
          </cell>
          <cell r="AF257">
            <v>1</v>
          </cell>
          <cell r="AG257">
            <v>1</v>
          </cell>
          <cell r="AH257">
            <v>1</v>
          </cell>
          <cell r="AI257">
            <v>1</v>
          </cell>
          <cell r="AJ257">
            <v>1</v>
          </cell>
          <cell r="AK257">
            <v>1</v>
          </cell>
          <cell r="AL257">
            <v>1</v>
          </cell>
          <cell r="AM257">
            <v>1</v>
          </cell>
          <cell r="AN257">
            <v>1</v>
          </cell>
          <cell r="AO257">
            <v>1</v>
          </cell>
          <cell r="AP257">
            <v>1</v>
          </cell>
          <cell r="AQ257">
            <v>1</v>
          </cell>
          <cell r="AR257">
            <v>1</v>
          </cell>
          <cell r="AS257">
            <v>1</v>
          </cell>
          <cell r="AT257">
            <v>1</v>
          </cell>
          <cell r="AU257">
            <v>1</v>
          </cell>
          <cell r="AV257">
            <v>1</v>
          </cell>
          <cell r="AW257">
            <v>1</v>
          </cell>
          <cell r="AX257">
            <v>1</v>
          </cell>
        </row>
        <row r="258">
          <cell r="B258" t="str">
            <v>SFR</v>
          </cell>
          <cell r="J258" t="str">
            <v>%</v>
          </cell>
          <cell r="M258">
            <v>1</v>
          </cell>
          <cell r="N258">
            <v>1</v>
          </cell>
          <cell r="O258">
            <v>1</v>
          </cell>
          <cell r="P258">
            <v>1</v>
          </cell>
          <cell r="Q258">
            <v>1</v>
          </cell>
          <cell r="R258">
            <v>1</v>
          </cell>
          <cell r="S258">
            <v>1</v>
          </cell>
          <cell r="T258">
            <v>1</v>
          </cell>
          <cell r="U258">
            <v>1</v>
          </cell>
          <cell r="V258">
            <v>1</v>
          </cell>
          <cell r="W258">
            <v>1</v>
          </cell>
          <cell r="X258">
            <v>1</v>
          </cell>
          <cell r="Y258">
            <v>1</v>
          </cell>
          <cell r="Z258">
            <v>1</v>
          </cell>
          <cell r="AA258">
            <v>1</v>
          </cell>
          <cell r="AB258">
            <v>1</v>
          </cell>
          <cell r="AC258">
            <v>1</v>
          </cell>
          <cell r="AD258">
            <v>1</v>
          </cell>
          <cell r="AE258">
            <v>1</v>
          </cell>
          <cell r="AF258">
            <v>1</v>
          </cell>
          <cell r="AG258">
            <v>1</v>
          </cell>
          <cell r="AH258">
            <v>1</v>
          </cell>
          <cell r="AI258">
            <v>1</v>
          </cell>
          <cell r="AJ258">
            <v>1</v>
          </cell>
          <cell r="AK258">
            <v>1</v>
          </cell>
          <cell r="AL258">
            <v>1</v>
          </cell>
          <cell r="AM258">
            <v>1</v>
          </cell>
          <cell r="AN258">
            <v>1</v>
          </cell>
          <cell r="AO258">
            <v>1</v>
          </cell>
          <cell r="AP258">
            <v>1</v>
          </cell>
          <cell r="AQ258">
            <v>1</v>
          </cell>
          <cell r="AR258">
            <v>1</v>
          </cell>
          <cell r="AS258">
            <v>1</v>
          </cell>
          <cell r="AT258">
            <v>1</v>
          </cell>
          <cell r="AU258">
            <v>1</v>
          </cell>
          <cell r="AV258">
            <v>1</v>
          </cell>
          <cell r="AW258">
            <v>1</v>
          </cell>
          <cell r="AX258">
            <v>1</v>
          </cell>
        </row>
        <row r="259">
          <cell r="B259" t="str">
            <v>Orange</v>
          </cell>
          <cell r="J259" t="str">
            <v>%</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row>
        <row r="260">
          <cell r="B260" t="str">
            <v>Free</v>
          </cell>
          <cell r="J260" t="str">
            <v>%</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row>
        <row r="261">
          <cell r="B261" t="str">
            <v>Local operators</v>
          </cell>
          <cell r="J261" t="str">
            <v>%</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row>
        <row r="263">
          <cell r="B263" t="str">
            <v>Activated collection subscription</v>
          </cell>
          <cell r="J263" t="str">
            <v>Number</v>
          </cell>
          <cell r="K263">
            <v>1</v>
          </cell>
        </row>
        <row r="264">
          <cell r="B264" t="str">
            <v>Number of operators</v>
          </cell>
          <cell r="J264" t="str">
            <v>Number</v>
          </cell>
          <cell r="M264">
            <v>2</v>
          </cell>
          <cell r="N264">
            <v>2</v>
          </cell>
          <cell r="O264">
            <v>2</v>
          </cell>
          <cell r="P264">
            <v>2</v>
          </cell>
          <cell r="Q264">
            <v>2</v>
          </cell>
          <cell r="R264">
            <v>2</v>
          </cell>
          <cell r="S264">
            <v>2</v>
          </cell>
          <cell r="T264">
            <v>2</v>
          </cell>
          <cell r="U264">
            <v>2</v>
          </cell>
          <cell r="V264">
            <v>2</v>
          </cell>
          <cell r="W264">
            <v>2</v>
          </cell>
          <cell r="X264">
            <v>2</v>
          </cell>
          <cell r="Y264">
            <v>2</v>
          </cell>
          <cell r="Z264">
            <v>2</v>
          </cell>
          <cell r="AA264">
            <v>2</v>
          </cell>
          <cell r="AB264">
            <v>2</v>
          </cell>
          <cell r="AC264">
            <v>2</v>
          </cell>
          <cell r="AD264">
            <v>2</v>
          </cell>
          <cell r="AE264">
            <v>2</v>
          </cell>
          <cell r="AF264">
            <v>2</v>
          </cell>
          <cell r="AG264">
            <v>2</v>
          </cell>
          <cell r="AH264">
            <v>2</v>
          </cell>
          <cell r="AI264">
            <v>2</v>
          </cell>
          <cell r="AJ264">
            <v>2</v>
          </cell>
          <cell r="AK264">
            <v>2</v>
          </cell>
          <cell r="AL264">
            <v>2</v>
          </cell>
          <cell r="AM264">
            <v>2</v>
          </cell>
          <cell r="AN264">
            <v>2</v>
          </cell>
          <cell r="AO264">
            <v>2</v>
          </cell>
          <cell r="AP264">
            <v>2</v>
          </cell>
          <cell r="AQ264">
            <v>2</v>
          </cell>
          <cell r="AR264">
            <v>2</v>
          </cell>
          <cell r="AS264">
            <v>2</v>
          </cell>
          <cell r="AT264">
            <v>2</v>
          </cell>
          <cell r="AU264">
            <v>2</v>
          </cell>
          <cell r="AV264">
            <v>2</v>
          </cell>
          <cell r="AW264">
            <v>2</v>
          </cell>
          <cell r="AX264">
            <v>2</v>
          </cell>
        </row>
        <row r="266">
          <cell r="B266" t="str">
            <v>Transport - (NRO - PM)</v>
          </cell>
          <cell r="AX266" t="str">
            <v xml:space="preserve"> </v>
          </cell>
        </row>
        <row r="268">
          <cell r="B268" t="str">
            <v>Operators subscription</v>
          </cell>
          <cell r="J268" t="str">
            <v>%</v>
          </cell>
          <cell r="K268">
            <v>1</v>
          </cell>
        </row>
        <row r="269">
          <cell r="B269" t="str">
            <v>Bouygues</v>
          </cell>
          <cell r="J269" t="str">
            <v>%</v>
          </cell>
          <cell r="M269">
            <v>1</v>
          </cell>
          <cell r="N269">
            <v>1</v>
          </cell>
          <cell r="O269">
            <v>1</v>
          </cell>
          <cell r="P269">
            <v>1</v>
          </cell>
          <cell r="Q269">
            <v>1</v>
          </cell>
          <cell r="R269">
            <v>1</v>
          </cell>
          <cell r="S269">
            <v>1</v>
          </cell>
          <cell r="T269">
            <v>1</v>
          </cell>
          <cell r="U269">
            <v>1</v>
          </cell>
          <cell r="V269">
            <v>1</v>
          </cell>
          <cell r="W269">
            <v>1</v>
          </cell>
          <cell r="X269">
            <v>1</v>
          </cell>
          <cell r="Y269">
            <v>1</v>
          </cell>
          <cell r="Z269">
            <v>1</v>
          </cell>
          <cell r="AA269">
            <v>1</v>
          </cell>
          <cell r="AB269">
            <v>1</v>
          </cell>
          <cell r="AC269">
            <v>1</v>
          </cell>
          <cell r="AD269">
            <v>1</v>
          </cell>
          <cell r="AE269">
            <v>1</v>
          </cell>
          <cell r="AF269">
            <v>1</v>
          </cell>
          <cell r="AG269">
            <v>1</v>
          </cell>
          <cell r="AH269">
            <v>1</v>
          </cell>
          <cell r="AI269">
            <v>1</v>
          </cell>
          <cell r="AJ269">
            <v>1</v>
          </cell>
          <cell r="AK269">
            <v>1</v>
          </cell>
          <cell r="AL269">
            <v>1</v>
          </cell>
          <cell r="AM269">
            <v>1</v>
          </cell>
          <cell r="AN269">
            <v>1</v>
          </cell>
          <cell r="AO269">
            <v>1</v>
          </cell>
          <cell r="AP269">
            <v>1</v>
          </cell>
          <cell r="AQ269">
            <v>1</v>
          </cell>
          <cell r="AR269">
            <v>1</v>
          </cell>
          <cell r="AS269">
            <v>1</v>
          </cell>
          <cell r="AT269">
            <v>1</v>
          </cell>
          <cell r="AU269">
            <v>1</v>
          </cell>
          <cell r="AV269">
            <v>1</v>
          </cell>
          <cell r="AW269">
            <v>1</v>
          </cell>
          <cell r="AX269">
            <v>1</v>
          </cell>
        </row>
        <row r="270">
          <cell r="B270" t="str">
            <v>SFR</v>
          </cell>
          <cell r="J270" t="str">
            <v>%</v>
          </cell>
          <cell r="M270">
            <v>1</v>
          </cell>
          <cell r="N270">
            <v>1</v>
          </cell>
          <cell r="O270">
            <v>1</v>
          </cell>
          <cell r="P270">
            <v>1</v>
          </cell>
          <cell r="Q270">
            <v>1</v>
          </cell>
          <cell r="R270">
            <v>1</v>
          </cell>
          <cell r="S270">
            <v>1</v>
          </cell>
          <cell r="T270">
            <v>1</v>
          </cell>
          <cell r="U270">
            <v>1</v>
          </cell>
          <cell r="V270">
            <v>1</v>
          </cell>
          <cell r="W270">
            <v>1</v>
          </cell>
          <cell r="X270">
            <v>1</v>
          </cell>
          <cell r="Y270">
            <v>1</v>
          </cell>
          <cell r="Z270">
            <v>1</v>
          </cell>
          <cell r="AA270">
            <v>1</v>
          </cell>
          <cell r="AB270">
            <v>1</v>
          </cell>
          <cell r="AC270">
            <v>1</v>
          </cell>
          <cell r="AD270">
            <v>1</v>
          </cell>
          <cell r="AE270">
            <v>1</v>
          </cell>
          <cell r="AF270">
            <v>1</v>
          </cell>
          <cell r="AG270">
            <v>1</v>
          </cell>
          <cell r="AH270">
            <v>1</v>
          </cell>
          <cell r="AI270">
            <v>1</v>
          </cell>
          <cell r="AJ270">
            <v>1</v>
          </cell>
          <cell r="AK270">
            <v>1</v>
          </cell>
          <cell r="AL270">
            <v>1</v>
          </cell>
          <cell r="AM270">
            <v>1</v>
          </cell>
          <cell r="AN270">
            <v>1</v>
          </cell>
          <cell r="AO270">
            <v>1</v>
          </cell>
          <cell r="AP270">
            <v>1</v>
          </cell>
          <cell r="AQ270">
            <v>1</v>
          </cell>
          <cell r="AR270">
            <v>1</v>
          </cell>
          <cell r="AS270">
            <v>1</v>
          </cell>
          <cell r="AT270">
            <v>1</v>
          </cell>
          <cell r="AU270">
            <v>1</v>
          </cell>
          <cell r="AV270">
            <v>1</v>
          </cell>
          <cell r="AW270">
            <v>1</v>
          </cell>
          <cell r="AX270">
            <v>1</v>
          </cell>
        </row>
        <row r="271">
          <cell r="B271" t="str">
            <v>Orange</v>
          </cell>
          <cell r="J271" t="str">
            <v>%</v>
          </cell>
          <cell r="M271">
            <v>1</v>
          </cell>
          <cell r="N271">
            <v>1</v>
          </cell>
          <cell r="O271">
            <v>1</v>
          </cell>
          <cell r="P271">
            <v>1</v>
          </cell>
          <cell r="Q271">
            <v>1</v>
          </cell>
          <cell r="R271">
            <v>1</v>
          </cell>
          <cell r="S271">
            <v>1</v>
          </cell>
          <cell r="T271">
            <v>1</v>
          </cell>
          <cell r="U271">
            <v>1</v>
          </cell>
          <cell r="V271">
            <v>1</v>
          </cell>
          <cell r="W271">
            <v>1</v>
          </cell>
          <cell r="X271">
            <v>1</v>
          </cell>
          <cell r="Y271">
            <v>1</v>
          </cell>
          <cell r="Z271">
            <v>1</v>
          </cell>
          <cell r="AA271">
            <v>1</v>
          </cell>
          <cell r="AB271">
            <v>1</v>
          </cell>
          <cell r="AC271">
            <v>1</v>
          </cell>
          <cell r="AD271">
            <v>1</v>
          </cell>
          <cell r="AE271">
            <v>1</v>
          </cell>
          <cell r="AF271">
            <v>1</v>
          </cell>
          <cell r="AG271">
            <v>1</v>
          </cell>
          <cell r="AH271">
            <v>1</v>
          </cell>
          <cell r="AI271">
            <v>1</v>
          </cell>
          <cell r="AJ271">
            <v>1</v>
          </cell>
          <cell r="AK271">
            <v>1</v>
          </cell>
          <cell r="AL271">
            <v>1</v>
          </cell>
          <cell r="AM271">
            <v>1</v>
          </cell>
          <cell r="AN271">
            <v>1</v>
          </cell>
          <cell r="AO271">
            <v>1</v>
          </cell>
          <cell r="AP271">
            <v>1</v>
          </cell>
          <cell r="AQ271">
            <v>1</v>
          </cell>
          <cell r="AR271">
            <v>1</v>
          </cell>
          <cell r="AS271">
            <v>1</v>
          </cell>
          <cell r="AT271">
            <v>1</v>
          </cell>
          <cell r="AU271">
            <v>1</v>
          </cell>
          <cell r="AV271">
            <v>1</v>
          </cell>
          <cell r="AW271">
            <v>1</v>
          </cell>
          <cell r="AX271">
            <v>1</v>
          </cell>
        </row>
        <row r="272">
          <cell r="B272" t="str">
            <v>Free</v>
          </cell>
          <cell r="J272" t="str">
            <v>%</v>
          </cell>
          <cell r="M272">
            <v>1</v>
          </cell>
          <cell r="N272">
            <v>1</v>
          </cell>
          <cell r="O272">
            <v>1</v>
          </cell>
          <cell r="P272">
            <v>1</v>
          </cell>
          <cell r="Q272">
            <v>1</v>
          </cell>
          <cell r="R272">
            <v>1</v>
          </cell>
          <cell r="S272">
            <v>1</v>
          </cell>
          <cell r="T272">
            <v>1</v>
          </cell>
          <cell r="U272">
            <v>1</v>
          </cell>
          <cell r="V272">
            <v>1</v>
          </cell>
          <cell r="W272">
            <v>1</v>
          </cell>
          <cell r="X272">
            <v>1</v>
          </cell>
          <cell r="Y272">
            <v>1</v>
          </cell>
          <cell r="Z272">
            <v>1</v>
          </cell>
          <cell r="AA272">
            <v>1</v>
          </cell>
          <cell r="AB272">
            <v>1</v>
          </cell>
          <cell r="AC272">
            <v>1</v>
          </cell>
          <cell r="AD272">
            <v>1</v>
          </cell>
          <cell r="AE272">
            <v>1</v>
          </cell>
          <cell r="AF272">
            <v>1</v>
          </cell>
          <cell r="AG272">
            <v>1</v>
          </cell>
          <cell r="AH272">
            <v>1</v>
          </cell>
          <cell r="AI272">
            <v>1</v>
          </cell>
          <cell r="AJ272">
            <v>1</v>
          </cell>
          <cell r="AK272">
            <v>1</v>
          </cell>
          <cell r="AL272">
            <v>1</v>
          </cell>
          <cell r="AM272">
            <v>1</v>
          </cell>
          <cell r="AN272">
            <v>1</v>
          </cell>
          <cell r="AO272">
            <v>1</v>
          </cell>
          <cell r="AP272">
            <v>1</v>
          </cell>
          <cell r="AQ272">
            <v>1</v>
          </cell>
          <cell r="AR272">
            <v>1</v>
          </cell>
          <cell r="AS272">
            <v>1</v>
          </cell>
          <cell r="AT272">
            <v>1</v>
          </cell>
          <cell r="AU272">
            <v>1</v>
          </cell>
          <cell r="AV272">
            <v>1</v>
          </cell>
          <cell r="AW272">
            <v>1</v>
          </cell>
          <cell r="AX272">
            <v>1</v>
          </cell>
        </row>
        <row r="273">
          <cell r="B273" t="str">
            <v>Local operators</v>
          </cell>
          <cell r="J273" t="str">
            <v>%</v>
          </cell>
          <cell r="M273">
            <v>1</v>
          </cell>
          <cell r="N273">
            <v>1</v>
          </cell>
          <cell r="O273">
            <v>1</v>
          </cell>
          <cell r="P273">
            <v>1</v>
          </cell>
          <cell r="Q273">
            <v>1</v>
          </cell>
          <cell r="R273">
            <v>1</v>
          </cell>
          <cell r="S273">
            <v>1</v>
          </cell>
          <cell r="T273">
            <v>1</v>
          </cell>
          <cell r="U273">
            <v>1</v>
          </cell>
          <cell r="V273">
            <v>1</v>
          </cell>
          <cell r="W273">
            <v>1</v>
          </cell>
          <cell r="X273">
            <v>1</v>
          </cell>
          <cell r="Y273">
            <v>1</v>
          </cell>
          <cell r="Z273">
            <v>1</v>
          </cell>
          <cell r="AA273">
            <v>1</v>
          </cell>
          <cell r="AB273">
            <v>1</v>
          </cell>
          <cell r="AC273">
            <v>1</v>
          </cell>
          <cell r="AD273">
            <v>1</v>
          </cell>
          <cell r="AE273">
            <v>1</v>
          </cell>
          <cell r="AF273">
            <v>1</v>
          </cell>
          <cell r="AG273">
            <v>1</v>
          </cell>
          <cell r="AH273">
            <v>1</v>
          </cell>
          <cell r="AI273">
            <v>1</v>
          </cell>
          <cell r="AJ273">
            <v>1</v>
          </cell>
          <cell r="AK273">
            <v>1</v>
          </cell>
          <cell r="AL273">
            <v>1</v>
          </cell>
          <cell r="AM273">
            <v>1</v>
          </cell>
          <cell r="AN273">
            <v>1</v>
          </cell>
          <cell r="AO273">
            <v>1</v>
          </cell>
          <cell r="AP273">
            <v>1</v>
          </cell>
          <cell r="AQ273">
            <v>1</v>
          </cell>
          <cell r="AR273">
            <v>1</v>
          </cell>
          <cell r="AS273">
            <v>1</v>
          </cell>
          <cell r="AT273">
            <v>1</v>
          </cell>
          <cell r="AU273">
            <v>1</v>
          </cell>
          <cell r="AV273">
            <v>1</v>
          </cell>
          <cell r="AW273">
            <v>1</v>
          </cell>
          <cell r="AX273">
            <v>1</v>
          </cell>
        </row>
        <row r="275">
          <cell r="B275" t="str">
            <v>Transport subscription</v>
          </cell>
          <cell r="J275" t="str">
            <v>%</v>
          </cell>
          <cell r="K275">
            <v>1</v>
          </cell>
        </row>
        <row r="276">
          <cell r="B276" t="str">
            <v>Passive rental</v>
          </cell>
          <cell r="J276" t="str">
            <v>%</v>
          </cell>
          <cell r="M276">
            <v>1</v>
          </cell>
          <cell r="N276">
            <v>1</v>
          </cell>
          <cell r="O276">
            <v>1</v>
          </cell>
          <cell r="P276">
            <v>1</v>
          </cell>
          <cell r="Q276">
            <v>1</v>
          </cell>
          <cell r="R276">
            <v>1</v>
          </cell>
          <cell r="S276">
            <v>1</v>
          </cell>
          <cell r="T276">
            <v>1</v>
          </cell>
          <cell r="U276">
            <v>1</v>
          </cell>
          <cell r="V276">
            <v>1</v>
          </cell>
          <cell r="W276">
            <v>1</v>
          </cell>
          <cell r="X276">
            <v>1</v>
          </cell>
          <cell r="Y276">
            <v>1</v>
          </cell>
          <cell r="Z276">
            <v>1</v>
          </cell>
          <cell r="AA276">
            <v>1</v>
          </cell>
          <cell r="AB276">
            <v>1</v>
          </cell>
          <cell r="AC276">
            <v>1</v>
          </cell>
          <cell r="AD276">
            <v>1</v>
          </cell>
          <cell r="AE276">
            <v>1</v>
          </cell>
          <cell r="AF276">
            <v>1</v>
          </cell>
          <cell r="AG276">
            <v>1</v>
          </cell>
          <cell r="AH276">
            <v>1</v>
          </cell>
          <cell r="AI276">
            <v>1</v>
          </cell>
          <cell r="AJ276">
            <v>1</v>
          </cell>
          <cell r="AK276">
            <v>1</v>
          </cell>
          <cell r="AL276">
            <v>1</v>
          </cell>
          <cell r="AM276">
            <v>1</v>
          </cell>
          <cell r="AN276">
            <v>1</v>
          </cell>
          <cell r="AO276">
            <v>1</v>
          </cell>
          <cell r="AP276">
            <v>1</v>
          </cell>
          <cell r="AQ276">
            <v>1</v>
          </cell>
          <cell r="AR276">
            <v>1</v>
          </cell>
          <cell r="AS276">
            <v>1</v>
          </cell>
          <cell r="AT276">
            <v>1</v>
          </cell>
          <cell r="AU276">
            <v>1</v>
          </cell>
          <cell r="AV276">
            <v>1</v>
          </cell>
          <cell r="AW276">
            <v>1</v>
          </cell>
          <cell r="AX276">
            <v>1</v>
          </cell>
        </row>
        <row r="277">
          <cell r="B277" t="str">
            <v>Co-financing</v>
          </cell>
          <cell r="J277" t="str">
            <v>%</v>
          </cell>
          <cell r="M277">
            <v>0</v>
          </cell>
          <cell r="N277">
            <v>0</v>
          </cell>
          <cell r="O277">
            <v>1</v>
          </cell>
          <cell r="P277">
            <v>1</v>
          </cell>
          <cell r="Q277">
            <v>1</v>
          </cell>
          <cell r="R277">
            <v>1</v>
          </cell>
          <cell r="S277">
            <v>1</v>
          </cell>
          <cell r="T277">
            <v>1</v>
          </cell>
          <cell r="U277">
            <v>1</v>
          </cell>
          <cell r="V277">
            <v>1</v>
          </cell>
          <cell r="W277">
            <v>1</v>
          </cell>
          <cell r="X277">
            <v>1</v>
          </cell>
          <cell r="Y277">
            <v>1</v>
          </cell>
          <cell r="Z277">
            <v>1</v>
          </cell>
          <cell r="AA277">
            <v>1</v>
          </cell>
          <cell r="AB277">
            <v>1</v>
          </cell>
          <cell r="AC277">
            <v>1</v>
          </cell>
          <cell r="AD277">
            <v>1</v>
          </cell>
          <cell r="AE277">
            <v>1</v>
          </cell>
          <cell r="AF277">
            <v>1</v>
          </cell>
          <cell r="AG277">
            <v>1</v>
          </cell>
          <cell r="AH277">
            <v>1</v>
          </cell>
          <cell r="AI277">
            <v>1</v>
          </cell>
          <cell r="AJ277">
            <v>1</v>
          </cell>
          <cell r="AK277">
            <v>1</v>
          </cell>
          <cell r="AL277">
            <v>1</v>
          </cell>
          <cell r="AM277">
            <v>1</v>
          </cell>
          <cell r="AN277">
            <v>1</v>
          </cell>
          <cell r="AO277">
            <v>1</v>
          </cell>
          <cell r="AP277">
            <v>1</v>
          </cell>
          <cell r="AQ277">
            <v>1</v>
          </cell>
          <cell r="AR277">
            <v>1</v>
          </cell>
          <cell r="AS277">
            <v>1</v>
          </cell>
          <cell r="AT277">
            <v>1</v>
          </cell>
          <cell r="AU277">
            <v>1</v>
          </cell>
          <cell r="AV277">
            <v>1</v>
          </cell>
          <cell r="AW277">
            <v>1</v>
          </cell>
          <cell r="AX277">
            <v>1</v>
          </cell>
        </row>
        <row r="279">
          <cell r="B279" t="str">
            <v>Transport subscription - Rosace specific</v>
          </cell>
          <cell r="J279" t="str">
            <v>%</v>
          </cell>
          <cell r="K279">
            <v>1</v>
          </cell>
        </row>
        <row r="280">
          <cell r="B280" t="str">
            <v>Passive rental</v>
          </cell>
          <cell r="J280" t="str">
            <v>%</v>
          </cell>
          <cell r="M280">
            <v>1</v>
          </cell>
          <cell r="N280">
            <v>1</v>
          </cell>
          <cell r="O280">
            <v>1</v>
          </cell>
          <cell r="P280">
            <v>1</v>
          </cell>
          <cell r="Q280">
            <v>1</v>
          </cell>
          <cell r="R280">
            <v>1</v>
          </cell>
          <cell r="S280">
            <v>1</v>
          </cell>
          <cell r="T280">
            <v>1</v>
          </cell>
          <cell r="U280">
            <v>1</v>
          </cell>
          <cell r="V280">
            <v>1</v>
          </cell>
          <cell r="W280">
            <v>1</v>
          </cell>
          <cell r="X280">
            <v>1</v>
          </cell>
          <cell r="Y280">
            <v>1</v>
          </cell>
          <cell r="Z280">
            <v>1</v>
          </cell>
          <cell r="AA280">
            <v>1</v>
          </cell>
          <cell r="AB280">
            <v>1</v>
          </cell>
          <cell r="AC280">
            <v>1</v>
          </cell>
          <cell r="AD280">
            <v>1</v>
          </cell>
          <cell r="AE280">
            <v>1</v>
          </cell>
          <cell r="AF280">
            <v>1</v>
          </cell>
          <cell r="AG280">
            <v>1</v>
          </cell>
          <cell r="AH280">
            <v>1</v>
          </cell>
          <cell r="AI280">
            <v>1</v>
          </cell>
          <cell r="AJ280">
            <v>1</v>
          </cell>
          <cell r="AK280">
            <v>1</v>
          </cell>
          <cell r="AL280">
            <v>1</v>
          </cell>
          <cell r="AM280">
            <v>1</v>
          </cell>
          <cell r="AN280">
            <v>1</v>
          </cell>
          <cell r="AO280">
            <v>1</v>
          </cell>
          <cell r="AP280">
            <v>1</v>
          </cell>
          <cell r="AQ280">
            <v>1</v>
          </cell>
          <cell r="AR280">
            <v>1</v>
          </cell>
          <cell r="AS280">
            <v>1</v>
          </cell>
          <cell r="AT280">
            <v>1</v>
          </cell>
          <cell r="AU280">
            <v>1</v>
          </cell>
          <cell r="AV280">
            <v>1</v>
          </cell>
          <cell r="AW280">
            <v>1</v>
          </cell>
          <cell r="AX280">
            <v>1</v>
          </cell>
        </row>
        <row r="281">
          <cell r="B281" t="str">
            <v>Co-financing</v>
          </cell>
          <cell r="J281" t="str">
            <v>%</v>
          </cell>
          <cell r="M281">
            <v>1</v>
          </cell>
          <cell r="N281">
            <v>1</v>
          </cell>
          <cell r="O281">
            <v>1</v>
          </cell>
          <cell r="P281">
            <v>1</v>
          </cell>
          <cell r="Q281">
            <v>1</v>
          </cell>
          <cell r="R281">
            <v>1</v>
          </cell>
          <cell r="S281">
            <v>1</v>
          </cell>
          <cell r="T281">
            <v>1</v>
          </cell>
          <cell r="U281">
            <v>1</v>
          </cell>
          <cell r="V281">
            <v>1</v>
          </cell>
          <cell r="W281">
            <v>1</v>
          </cell>
          <cell r="X281">
            <v>1</v>
          </cell>
          <cell r="Y281">
            <v>1</v>
          </cell>
          <cell r="Z281">
            <v>1</v>
          </cell>
          <cell r="AA281">
            <v>1</v>
          </cell>
          <cell r="AB281">
            <v>1</v>
          </cell>
          <cell r="AC281">
            <v>1</v>
          </cell>
          <cell r="AD281">
            <v>1</v>
          </cell>
          <cell r="AE281">
            <v>1</v>
          </cell>
          <cell r="AF281">
            <v>1</v>
          </cell>
          <cell r="AG281">
            <v>1</v>
          </cell>
          <cell r="AH281">
            <v>1</v>
          </cell>
          <cell r="AI281">
            <v>1</v>
          </cell>
          <cell r="AJ281">
            <v>1</v>
          </cell>
          <cell r="AK281">
            <v>1</v>
          </cell>
          <cell r="AL281">
            <v>1</v>
          </cell>
          <cell r="AM281">
            <v>1</v>
          </cell>
          <cell r="AN281">
            <v>1</v>
          </cell>
          <cell r="AO281">
            <v>1</v>
          </cell>
          <cell r="AP281">
            <v>1</v>
          </cell>
          <cell r="AQ281">
            <v>1</v>
          </cell>
          <cell r="AR281">
            <v>1</v>
          </cell>
          <cell r="AS281">
            <v>1</v>
          </cell>
          <cell r="AT281">
            <v>1</v>
          </cell>
          <cell r="AU281">
            <v>1</v>
          </cell>
          <cell r="AV281">
            <v>1</v>
          </cell>
          <cell r="AW281">
            <v>1</v>
          </cell>
          <cell r="AX281">
            <v>1</v>
          </cell>
        </row>
        <row r="283">
          <cell r="B283" t="str">
            <v>Connection (PBO-PTO)</v>
          </cell>
          <cell r="AX283" t="str">
            <v xml:space="preserve"> </v>
          </cell>
        </row>
        <row r="285">
          <cell r="B285" t="str">
            <v>Operators connection subscription type</v>
          </cell>
          <cell r="K285">
            <v>1</v>
          </cell>
        </row>
        <row r="286">
          <cell r="B286" t="str">
            <v>Bouygues</v>
          </cell>
          <cell r="M286">
            <v>1</v>
          </cell>
          <cell r="N286">
            <v>1</v>
          </cell>
          <cell r="O286">
            <v>1</v>
          </cell>
          <cell r="P286">
            <v>1</v>
          </cell>
          <cell r="Q286">
            <v>1</v>
          </cell>
          <cell r="R286">
            <v>1</v>
          </cell>
          <cell r="S286">
            <v>1</v>
          </cell>
          <cell r="T286">
            <v>1</v>
          </cell>
          <cell r="U286">
            <v>1</v>
          </cell>
          <cell r="V286">
            <v>1</v>
          </cell>
          <cell r="W286">
            <v>1</v>
          </cell>
          <cell r="X286">
            <v>1</v>
          </cell>
          <cell r="Y286">
            <v>1</v>
          </cell>
          <cell r="Z286">
            <v>1</v>
          </cell>
          <cell r="AA286">
            <v>1</v>
          </cell>
          <cell r="AB286">
            <v>1</v>
          </cell>
          <cell r="AC286">
            <v>1</v>
          </cell>
          <cell r="AD286">
            <v>1</v>
          </cell>
          <cell r="AE286">
            <v>1</v>
          </cell>
          <cell r="AF286">
            <v>1</v>
          </cell>
          <cell r="AG286">
            <v>1</v>
          </cell>
          <cell r="AH286">
            <v>1</v>
          </cell>
          <cell r="AI286">
            <v>1</v>
          </cell>
          <cell r="AJ286">
            <v>1</v>
          </cell>
          <cell r="AK286">
            <v>1</v>
          </cell>
          <cell r="AL286">
            <v>1</v>
          </cell>
          <cell r="AM286">
            <v>1</v>
          </cell>
          <cell r="AN286">
            <v>1</v>
          </cell>
          <cell r="AO286">
            <v>1</v>
          </cell>
          <cell r="AP286">
            <v>1</v>
          </cell>
          <cell r="AQ286">
            <v>1</v>
          </cell>
          <cell r="AR286">
            <v>1</v>
          </cell>
          <cell r="AS286">
            <v>1</v>
          </cell>
          <cell r="AT286">
            <v>1</v>
          </cell>
          <cell r="AU286">
            <v>1</v>
          </cell>
          <cell r="AV286">
            <v>1</v>
          </cell>
          <cell r="AW286">
            <v>1</v>
          </cell>
          <cell r="AX286">
            <v>1</v>
          </cell>
        </row>
        <row r="287">
          <cell r="B287" t="str">
            <v>SFR</v>
          </cell>
          <cell r="M287">
            <v>1</v>
          </cell>
          <cell r="N287">
            <v>1</v>
          </cell>
          <cell r="O287">
            <v>1</v>
          </cell>
          <cell r="P287">
            <v>1</v>
          </cell>
          <cell r="Q287">
            <v>1</v>
          </cell>
          <cell r="R287">
            <v>1</v>
          </cell>
          <cell r="S287">
            <v>1</v>
          </cell>
          <cell r="T287">
            <v>1</v>
          </cell>
          <cell r="U287">
            <v>1</v>
          </cell>
          <cell r="V287">
            <v>1</v>
          </cell>
          <cell r="W287">
            <v>1</v>
          </cell>
          <cell r="X287">
            <v>1</v>
          </cell>
          <cell r="Y287">
            <v>1</v>
          </cell>
          <cell r="Z287">
            <v>1</v>
          </cell>
          <cell r="AA287">
            <v>1</v>
          </cell>
          <cell r="AB287">
            <v>1</v>
          </cell>
          <cell r="AC287">
            <v>1</v>
          </cell>
          <cell r="AD287">
            <v>1</v>
          </cell>
          <cell r="AE287">
            <v>1</v>
          </cell>
          <cell r="AF287">
            <v>1</v>
          </cell>
          <cell r="AG287">
            <v>1</v>
          </cell>
          <cell r="AH287">
            <v>1</v>
          </cell>
          <cell r="AI287">
            <v>1</v>
          </cell>
          <cell r="AJ287">
            <v>1</v>
          </cell>
          <cell r="AK287">
            <v>1</v>
          </cell>
          <cell r="AL287">
            <v>1</v>
          </cell>
          <cell r="AM287">
            <v>1</v>
          </cell>
          <cell r="AN287">
            <v>1</v>
          </cell>
          <cell r="AO287">
            <v>1</v>
          </cell>
          <cell r="AP287">
            <v>1</v>
          </cell>
          <cell r="AQ287">
            <v>1</v>
          </cell>
          <cell r="AR287">
            <v>1</v>
          </cell>
          <cell r="AS287">
            <v>1</v>
          </cell>
          <cell r="AT287">
            <v>1</v>
          </cell>
          <cell r="AU287">
            <v>1</v>
          </cell>
          <cell r="AV287">
            <v>1</v>
          </cell>
          <cell r="AW287">
            <v>1</v>
          </cell>
          <cell r="AX287">
            <v>1</v>
          </cell>
        </row>
        <row r="288">
          <cell r="B288" t="str">
            <v>Orange</v>
          </cell>
          <cell r="M288">
            <v>1</v>
          </cell>
          <cell r="N288">
            <v>1</v>
          </cell>
          <cell r="O288">
            <v>1</v>
          </cell>
          <cell r="P288">
            <v>1</v>
          </cell>
          <cell r="Q288">
            <v>1</v>
          </cell>
          <cell r="R288">
            <v>1</v>
          </cell>
          <cell r="S288">
            <v>1</v>
          </cell>
          <cell r="T288">
            <v>1</v>
          </cell>
          <cell r="U288">
            <v>1</v>
          </cell>
          <cell r="V288">
            <v>1</v>
          </cell>
          <cell r="W288">
            <v>1</v>
          </cell>
          <cell r="X288">
            <v>1</v>
          </cell>
          <cell r="Y288">
            <v>1</v>
          </cell>
          <cell r="Z288">
            <v>1</v>
          </cell>
          <cell r="AA288">
            <v>1</v>
          </cell>
          <cell r="AB288">
            <v>1</v>
          </cell>
          <cell r="AC288">
            <v>1</v>
          </cell>
          <cell r="AD288">
            <v>1</v>
          </cell>
          <cell r="AE288">
            <v>1</v>
          </cell>
          <cell r="AF288">
            <v>1</v>
          </cell>
          <cell r="AG288">
            <v>1</v>
          </cell>
          <cell r="AH288">
            <v>1</v>
          </cell>
          <cell r="AI288">
            <v>1</v>
          </cell>
          <cell r="AJ288">
            <v>1</v>
          </cell>
          <cell r="AK288">
            <v>1</v>
          </cell>
          <cell r="AL288">
            <v>1</v>
          </cell>
          <cell r="AM288">
            <v>1</v>
          </cell>
          <cell r="AN288">
            <v>1</v>
          </cell>
          <cell r="AO288">
            <v>1</v>
          </cell>
          <cell r="AP288">
            <v>1</v>
          </cell>
          <cell r="AQ288">
            <v>1</v>
          </cell>
          <cell r="AR288">
            <v>1</v>
          </cell>
          <cell r="AS288">
            <v>1</v>
          </cell>
          <cell r="AT288">
            <v>1</v>
          </cell>
          <cell r="AU288">
            <v>1</v>
          </cell>
          <cell r="AV288">
            <v>1</v>
          </cell>
          <cell r="AW288">
            <v>1</v>
          </cell>
          <cell r="AX288">
            <v>1</v>
          </cell>
        </row>
        <row r="289">
          <cell r="B289" t="str">
            <v>Free</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row>
        <row r="290">
          <cell r="B290" t="str">
            <v>Local operators</v>
          </cell>
          <cell r="M290">
            <v>1</v>
          </cell>
          <cell r="N290">
            <v>1</v>
          </cell>
          <cell r="O290">
            <v>1</v>
          </cell>
          <cell r="P290">
            <v>1</v>
          </cell>
          <cell r="Q290">
            <v>1</v>
          </cell>
          <cell r="R290">
            <v>1</v>
          </cell>
          <cell r="S290">
            <v>1</v>
          </cell>
          <cell r="T290">
            <v>1</v>
          </cell>
          <cell r="U290">
            <v>1</v>
          </cell>
          <cell r="V290">
            <v>1</v>
          </cell>
          <cell r="W290">
            <v>1</v>
          </cell>
          <cell r="X290">
            <v>1</v>
          </cell>
          <cell r="Y290">
            <v>1</v>
          </cell>
          <cell r="Z290">
            <v>1</v>
          </cell>
          <cell r="AA290">
            <v>1</v>
          </cell>
          <cell r="AB290">
            <v>1</v>
          </cell>
          <cell r="AC290">
            <v>1</v>
          </cell>
          <cell r="AD290">
            <v>1</v>
          </cell>
          <cell r="AE290">
            <v>1</v>
          </cell>
          <cell r="AF290">
            <v>1</v>
          </cell>
          <cell r="AG290">
            <v>1</v>
          </cell>
          <cell r="AH290">
            <v>1</v>
          </cell>
          <cell r="AI290">
            <v>1</v>
          </cell>
          <cell r="AJ290">
            <v>1</v>
          </cell>
          <cell r="AK290">
            <v>1</v>
          </cell>
          <cell r="AL290">
            <v>1</v>
          </cell>
          <cell r="AM290">
            <v>1</v>
          </cell>
          <cell r="AN290">
            <v>1</v>
          </cell>
          <cell r="AO290">
            <v>1</v>
          </cell>
          <cell r="AP290">
            <v>1</v>
          </cell>
          <cell r="AQ290">
            <v>1</v>
          </cell>
          <cell r="AR290">
            <v>1</v>
          </cell>
          <cell r="AS290">
            <v>1</v>
          </cell>
          <cell r="AT290">
            <v>1</v>
          </cell>
          <cell r="AU290">
            <v>1</v>
          </cell>
          <cell r="AV290">
            <v>1</v>
          </cell>
          <cell r="AW290">
            <v>1</v>
          </cell>
          <cell r="AX290">
            <v>1</v>
          </cell>
        </row>
        <row r="292">
          <cell r="B292" t="str">
            <v>Activated services</v>
          </cell>
          <cell r="J292" t="str">
            <v>%</v>
          </cell>
          <cell r="K292">
            <v>1</v>
          </cell>
        </row>
        <row r="293">
          <cell r="B293" t="str">
            <v>Connection rent</v>
          </cell>
          <cell r="J293" t="str">
            <v>%</v>
          </cell>
          <cell r="M293">
            <v>1</v>
          </cell>
          <cell r="N293">
            <v>1</v>
          </cell>
          <cell r="O293">
            <v>1</v>
          </cell>
          <cell r="P293">
            <v>1</v>
          </cell>
          <cell r="Q293">
            <v>1</v>
          </cell>
          <cell r="R293">
            <v>1</v>
          </cell>
          <cell r="S293">
            <v>1</v>
          </cell>
          <cell r="T293">
            <v>1</v>
          </cell>
          <cell r="U293">
            <v>1</v>
          </cell>
          <cell r="V293">
            <v>1</v>
          </cell>
          <cell r="W293">
            <v>1</v>
          </cell>
          <cell r="X293">
            <v>1</v>
          </cell>
          <cell r="Y293">
            <v>1</v>
          </cell>
          <cell r="Z293">
            <v>1</v>
          </cell>
          <cell r="AA293">
            <v>1</v>
          </cell>
          <cell r="AB293">
            <v>1</v>
          </cell>
          <cell r="AC293">
            <v>1</v>
          </cell>
          <cell r="AD293">
            <v>1</v>
          </cell>
          <cell r="AE293">
            <v>1</v>
          </cell>
          <cell r="AF293">
            <v>1</v>
          </cell>
          <cell r="AG293">
            <v>1</v>
          </cell>
          <cell r="AH293">
            <v>1</v>
          </cell>
          <cell r="AI293">
            <v>1</v>
          </cell>
          <cell r="AJ293">
            <v>1</v>
          </cell>
          <cell r="AK293">
            <v>1</v>
          </cell>
          <cell r="AL293">
            <v>1</v>
          </cell>
          <cell r="AM293">
            <v>1</v>
          </cell>
          <cell r="AN293">
            <v>1</v>
          </cell>
          <cell r="AO293">
            <v>1</v>
          </cell>
          <cell r="AP293">
            <v>1</v>
          </cell>
          <cell r="AQ293">
            <v>1</v>
          </cell>
          <cell r="AR293">
            <v>1</v>
          </cell>
          <cell r="AS293">
            <v>1</v>
          </cell>
          <cell r="AT293">
            <v>1</v>
          </cell>
          <cell r="AU293">
            <v>1</v>
          </cell>
          <cell r="AV293">
            <v>1</v>
          </cell>
          <cell r="AW293">
            <v>1</v>
          </cell>
          <cell r="AX293">
            <v>1</v>
          </cell>
        </row>
        <row r="294">
          <cell r="B294" t="str">
            <v>Connection co-financed</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row>
        <row r="296">
          <cell r="B296" t="str">
            <v>Passive rental</v>
          </cell>
          <cell r="J296" t="str">
            <v>%</v>
          </cell>
          <cell r="K296">
            <v>1</v>
          </cell>
        </row>
        <row r="297">
          <cell r="B297" t="str">
            <v>Connection rent</v>
          </cell>
          <cell r="J297" t="str">
            <v>%</v>
          </cell>
          <cell r="M297">
            <v>0.768421052631579</v>
          </cell>
          <cell r="N297">
            <v>0.768421052631579</v>
          </cell>
          <cell r="O297">
            <v>0.82458471760797347</v>
          </cell>
          <cell r="P297">
            <v>0.8874129388956703</v>
          </cell>
          <cell r="Q297">
            <v>0.93074792243767313</v>
          </cell>
          <cell r="R297">
            <v>0.74489795918367352</v>
          </cell>
          <cell r="S297">
            <v>0.75634517766497467</v>
          </cell>
          <cell r="T297">
            <v>0.75757575757575757</v>
          </cell>
          <cell r="U297">
            <v>0.76767676767676762</v>
          </cell>
          <cell r="V297">
            <v>0.76767676767676762</v>
          </cell>
          <cell r="W297">
            <v>0.76767676767676762</v>
          </cell>
          <cell r="X297">
            <v>0.76767676767676762</v>
          </cell>
          <cell r="Y297">
            <v>0.76767676767676762</v>
          </cell>
          <cell r="Z297">
            <v>0.76767676767676762</v>
          </cell>
          <cell r="AA297">
            <v>0.76767676767676762</v>
          </cell>
          <cell r="AB297">
            <v>0.76767676767676762</v>
          </cell>
          <cell r="AC297">
            <v>0.76767676767676762</v>
          </cell>
          <cell r="AD297">
            <v>0.76767676767676762</v>
          </cell>
          <cell r="AE297">
            <v>0.76767676767676762</v>
          </cell>
          <cell r="AF297">
            <v>0.76767676767676762</v>
          </cell>
          <cell r="AG297">
            <v>0.76767676767676762</v>
          </cell>
          <cell r="AH297">
            <v>0.76767676767676762</v>
          </cell>
          <cell r="AI297">
            <v>0.76767676767676762</v>
          </cell>
          <cell r="AJ297">
            <v>0.76767676767676762</v>
          </cell>
          <cell r="AK297">
            <v>0.76767676767676762</v>
          </cell>
          <cell r="AL297">
            <v>0.76767676767676762</v>
          </cell>
          <cell r="AM297">
            <v>0.76767676767676762</v>
          </cell>
          <cell r="AN297">
            <v>0.76767676767676762</v>
          </cell>
          <cell r="AO297">
            <v>0.76767676767676762</v>
          </cell>
          <cell r="AP297">
            <v>0.76767676767676762</v>
          </cell>
          <cell r="AQ297">
            <v>0.76767676767676762</v>
          </cell>
          <cell r="AR297">
            <v>0.76767676767676762</v>
          </cell>
          <cell r="AS297">
            <v>0.76767676767676762</v>
          </cell>
          <cell r="AT297">
            <v>0.76767676767676762</v>
          </cell>
          <cell r="AU297">
            <v>0.76767676767676762</v>
          </cell>
          <cell r="AV297">
            <v>0.76767676767676762</v>
          </cell>
          <cell r="AW297">
            <v>0.76767676767676762</v>
          </cell>
          <cell r="AX297">
            <v>0.76767676767676762</v>
          </cell>
        </row>
        <row r="298">
          <cell r="B298" t="str">
            <v>Connection co-financed</v>
          </cell>
          <cell r="J298" t="str">
            <v>%</v>
          </cell>
          <cell r="M298">
            <v>0.231578947368421</v>
          </cell>
          <cell r="N298">
            <v>0.231578947368421</v>
          </cell>
          <cell r="O298">
            <v>0.17541528239202653</v>
          </cell>
          <cell r="P298">
            <v>0.1125870611043297</v>
          </cell>
          <cell r="Q298">
            <v>6.9252077562326875E-2</v>
          </cell>
          <cell r="R298">
            <v>0.25510204081632648</v>
          </cell>
          <cell r="S298">
            <v>0.24365482233502533</v>
          </cell>
          <cell r="T298">
            <v>0.24242424242424243</v>
          </cell>
          <cell r="U298">
            <v>0.23232323232323238</v>
          </cell>
          <cell r="V298">
            <v>0.23232323232323238</v>
          </cell>
          <cell r="W298">
            <v>0.23232323232323238</v>
          </cell>
          <cell r="X298">
            <v>0.23232323232323238</v>
          </cell>
          <cell r="Y298">
            <v>0.23232323232323238</v>
          </cell>
          <cell r="Z298">
            <v>0.23232323232323238</v>
          </cell>
          <cell r="AA298">
            <v>0.23232323232323238</v>
          </cell>
          <cell r="AB298">
            <v>0.23232323232323238</v>
          </cell>
          <cell r="AC298">
            <v>0.23232323232323238</v>
          </cell>
          <cell r="AD298">
            <v>0.23232323232323238</v>
          </cell>
          <cell r="AE298">
            <v>0.23232323232323238</v>
          </cell>
          <cell r="AF298">
            <v>0.23232323232323238</v>
          </cell>
          <cell r="AG298">
            <v>0.23232323232323238</v>
          </cell>
          <cell r="AH298">
            <v>0.23232323232323238</v>
          </cell>
          <cell r="AI298">
            <v>0.23232323232323238</v>
          </cell>
          <cell r="AJ298">
            <v>0.23232323232323238</v>
          </cell>
          <cell r="AK298">
            <v>0.23232323232323238</v>
          </cell>
          <cell r="AL298">
            <v>0.23232323232323238</v>
          </cell>
          <cell r="AM298">
            <v>0.23232323232323238</v>
          </cell>
          <cell r="AN298">
            <v>0.23232323232323238</v>
          </cell>
          <cell r="AO298">
            <v>0.23232323232323238</v>
          </cell>
          <cell r="AP298">
            <v>0.23232323232323238</v>
          </cell>
          <cell r="AQ298">
            <v>0.23232323232323238</v>
          </cell>
          <cell r="AR298">
            <v>0.23232323232323238</v>
          </cell>
          <cell r="AS298">
            <v>0.23232323232323238</v>
          </cell>
          <cell r="AT298">
            <v>0.23232323232323238</v>
          </cell>
          <cell r="AU298">
            <v>0.23232323232323238</v>
          </cell>
          <cell r="AV298">
            <v>0.23232323232323238</v>
          </cell>
          <cell r="AW298">
            <v>0.23232323232323238</v>
          </cell>
          <cell r="AX298">
            <v>0.23232323232323238</v>
          </cell>
        </row>
        <row r="300">
          <cell r="B300" t="str">
            <v>Co-financing</v>
          </cell>
          <cell r="J300" t="str">
            <v>%</v>
          </cell>
          <cell r="K300">
            <v>1</v>
          </cell>
        </row>
        <row r="301">
          <cell r="B301" t="str">
            <v>Connection rent</v>
          </cell>
          <cell r="J301" t="str">
            <v>%</v>
          </cell>
          <cell r="M301">
            <v>0</v>
          </cell>
          <cell r="N301">
            <v>0</v>
          </cell>
          <cell r="O301">
            <v>0</v>
          </cell>
          <cell r="P301">
            <v>0</v>
          </cell>
          <cell r="Q301">
            <v>0.70930232558139539</v>
          </cell>
          <cell r="R301">
            <v>0.74489795918367352</v>
          </cell>
          <cell r="S301">
            <v>0.75634517766497456</v>
          </cell>
          <cell r="T301">
            <v>0.75757575757575757</v>
          </cell>
          <cell r="U301">
            <v>0.76767676767676774</v>
          </cell>
          <cell r="V301">
            <v>0.76767676767676774</v>
          </cell>
          <cell r="W301">
            <v>0.76767676767676774</v>
          </cell>
          <cell r="X301">
            <v>0.76767676767676774</v>
          </cell>
          <cell r="Y301">
            <v>0.76767676767676774</v>
          </cell>
          <cell r="Z301">
            <v>0.76767676767676774</v>
          </cell>
          <cell r="AA301">
            <v>0.76767676767676774</v>
          </cell>
          <cell r="AB301">
            <v>0.76767676767676774</v>
          </cell>
          <cell r="AC301">
            <v>0.76767676767676774</v>
          </cell>
          <cell r="AD301">
            <v>0.76767676767676774</v>
          </cell>
          <cell r="AE301">
            <v>0.76767676767676774</v>
          </cell>
          <cell r="AF301">
            <v>0.76767676767676774</v>
          </cell>
          <cell r="AG301">
            <v>0.76767676767676774</v>
          </cell>
          <cell r="AH301">
            <v>0.76767676767676774</v>
          </cell>
          <cell r="AI301">
            <v>0.76767676767676774</v>
          </cell>
          <cell r="AJ301">
            <v>0.76767676767676774</v>
          </cell>
          <cell r="AK301">
            <v>0.76767676767676774</v>
          </cell>
          <cell r="AL301">
            <v>0.76767676767676774</v>
          </cell>
          <cell r="AM301">
            <v>0.76767676767676774</v>
          </cell>
          <cell r="AN301">
            <v>0.76767676767676774</v>
          </cell>
          <cell r="AO301">
            <v>0.76767676767676774</v>
          </cell>
          <cell r="AP301">
            <v>0.76767676767676774</v>
          </cell>
          <cell r="AQ301">
            <v>0.76767676767676774</v>
          </cell>
          <cell r="AR301">
            <v>0.76767676767676774</v>
          </cell>
          <cell r="AS301">
            <v>0.76767676767676774</v>
          </cell>
          <cell r="AT301">
            <v>0.76767676767676774</v>
          </cell>
          <cell r="AU301">
            <v>0.76767676767676774</v>
          </cell>
          <cell r="AV301">
            <v>0.76767676767676774</v>
          </cell>
          <cell r="AW301">
            <v>0.76767676767676774</v>
          </cell>
          <cell r="AX301">
            <v>0.76767676767676774</v>
          </cell>
        </row>
        <row r="302">
          <cell r="B302" t="str">
            <v>Connection co-financed</v>
          </cell>
          <cell r="J302" t="str">
            <v>%</v>
          </cell>
          <cell r="M302">
            <v>1</v>
          </cell>
          <cell r="N302">
            <v>1</v>
          </cell>
          <cell r="O302">
            <v>1</v>
          </cell>
          <cell r="P302">
            <v>1</v>
          </cell>
          <cell r="Q302">
            <v>0.29069767441860461</v>
          </cell>
          <cell r="R302">
            <v>0.25510204081632648</v>
          </cell>
          <cell r="S302">
            <v>0.24365482233502544</v>
          </cell>
          <cell r="T302">
            <v>0.24242424242424243</v>
          </cell>
          <cell r="U302">
            <v>0.23232323232323226</v>
          </cell>
          <cell r="V302">
            <v>0.23232323232323226</v>
          </cell>
          <cell r="W302">
            <v>0.23232323232323226</v>
          </cell>
          <cell r="X302">
            <v>0.23232323232323226</v>
          </cell>
          <cell r="Y302">
            <v>0.23232323232323226</v>
          </cell>
          <cell r="Z302">
            <v>0.23232323232323226</v>
          </cell>
          <cell r="AA302">
            <v>0.23232323232323226</v>
          </cell>
          <cell r="AB302">
            <v>0.23232323232323226</v>
          </cell>
          <cell r="AC302">
            <v>0.23232323232323226</v>
          </cell>
          <cell r="AD302">
            <v>0.23232323232323226</v>
          </cell>
          <cell r="AE302">
            <v>0.23232323232323226</v>
          </cell>
          <cell r="AF302">
            <v>0.23232323232323226</v>
          </cell>
          <cell r="AG302">
            <v>0.23232323232323226</v>
          </cell>
          <cell r="AH302">
            <v>0.23232323232323226</v>
          </cell>
          <cell r="AI302">
            <v>0.23232323232323226</v>
          </cell>
          <cell r="AJ302">
            <v>0.23232323232323226</v>
          </cell>
          <cell r="AK302">
            <v>0.23232323232323226</v>
          </cell>
          <cell r="AL302">
            <v>0.23232323232323226</v>
          </cell>
          <cell r="AM302">
            <v>0.23232323232323226</v>
          </cell>
          <cell r="AN302">
            <v>0.23232323232323226</v>
          </cell>
          <cell r="AO302">
            <v>0.23232323232323226</v>
          </cell>
          <cell r="AP302">
            <v>0.23232323232323226</v>
          </cell>
          <cell r="AQ302">
            <v>0.23232323232323226</v>
          </cell>
          <cell r="AR302">
            <v>0.23232323232323226</v>
          </cell>
          <cell r="AS302">
            <v>0.23232323232323226</v>
          </cell>
          <cell r="AT302">
            <v>0.23232323232323226</v>
          </cell>
          <cell r="AU302">
            <v>0.23232323232323226</v>
          </cell>
          <cell r="AV302">
            <v>0.23232323232323226</v>
          </cell>
          <cell r="AW302">
            <v>0.23232323232323226</v>
          </cell>
          <cell r="AX302">
            <v>0.23232323232323226</v>
          </cell>
        </row>
        <row r="304">
          <cell r="B304" t="str">
            <v>Product mix - Enterprises</v>
          </cell>
          <cell r="AX304" t="str">
            <v xml:space="preserve"> </v>
          </cell>
        </row>
        <row r="306">
          <cell r="B306" t="str">
            <v>"Initial" offer (FTTH retail)</v>
          </cell>
          <cell r="J306" t="str">
            <v>%</v>
          </cell>
          <cell r="K306">
            <v>1</v>
          </cell>
        </row>
        <row r="307">
          <cell r="B307" t="str">
            <v>Activated services</v>
          </cell>
          <cell r="J307" t="str">
            <v>%</v>
          </cell>
          <cell r="M307">
            <v>0.1</v>
          </cell>
          <cell r="N307">
            <v>0.1</v>
          </cell>
          <cell r="O307">
            <v>0.1</v>
          </cell>
          <cell r="P307">
            <v>0.1</v>
          </cell>
          <cell r="Q307">
            <v>0.1</v>
          </cell>
          <cell r="R307">
            <v>0.1</v>
          </cell>
          <cell r="S307">
            <v>0.1</v>
          </cell>
          <cell r="T307">
            <v>0.1</v>
          </cell>
          <cell r="U307">
            <v>0.1</v>
          </cell>
          <cell r="V307">
            <v>0.1</v>
          </cell>
          <cell r="W307">
            <v>0.1</v>
          </cell>
          <cell r="X307">
            <v>0.1</v>
          </cell>
          <cell r="Y307">
            <v>0.1</v>
          </cell>
          <cell r="Z307">
            <v>0.1</v>
          </cell>
          <cell r="AA307">
            <v>0.1</v>
          </cell>
          <cell r="AB307">
            <v>0.1</v>
          </cell>
          <cell r="AC307">
            <v>0.1</v>
          </cell>
          <cell r="AD307">
            <v>0.1</v>
          </cell>
          <cell r="AE307">
            <v>0.1</v>
          </cell>
          <cell r="AF307">
            <v>0.1</v>
          </cell>
          <cell r="AG307">
            <v>0.1</v>
          </cell>
          <cell r="AH307">
            <v>0.1</v>
          </cell>
          <cell r="AI307">
            <v>0.1</v>
          </cell>
          <cell r="AJ307">
            <v>0.1</v>
          </cell>
          <cell r="AK307">
            <v>0.1</v>
          </cell>
          <cell r="AL307">
            <v>0.1</v>
          </cell>
          <cell r="AM307">
            <v>0.1</v>
          </cell>
          <cell r="AN307">
            <v>0.1</v>
          </cell>
          <cell r="AO307">
            <v>0.1</v>
          </cell>
          <cell r="AP307">
            <v>0.1</v>
          </cell>
          <cell r="AQ307">
            <v>0.1</v>
          </cell>
          <cell r="AR307">
            <v>0.1</v>
          </cell>
          <cell r="AS307">
            <v>0.1</v>
          </cell>
          <cell r="AT307">
            <v>0.1</v>
          </cell>
          <cell r="AU307">
            <v>0.1</v>
          </cell>
          <cell r="AV307">
            <v>0.1</v>
          </cell>
          <cell r="AW307">
            <v>0.1</v>
          </cell>
          <cell r="AX307">
            <v>0.1</v>
          </cell>
        </row>
        <row r="308">
          <cell r="B308" t="str">
            <v>Passive rental</v>
          </cell>
          <cell r="J308" t="str">
            <v>%</v>
          </cell>
          <cell r="M308">
            <v>0.9</v>
          </cell>
          <cell r="N308">
            <v>0.9</v>
          </cell>
          <cell r="O308">
            <v>0.83869969040247683</v>
          </cell>
          <cell r="P308">
            <v>0.77530154017442932</v>
          </cell>
          <cell r="Q308">
            <v>0.13397938144329899</v>
          </cell>
          <cell r="R308">
            <v>3.6000000000000004E-2</v>
          </cell>
          <cell r="S308">
            <v>3.6000000000000004E-2</v>
          </cell>
          <cell r="T308">
            <v>3.6000000000000004E-2</v>
          </cell>
          <cell r="U308">
            <v>3.5999999999999997E-2</v>
          </cell>
          <cell r="V308">
            <v>3.5999999999999997E-2</v>
          </cell>
          <cell r="W308">
            <v>3.5999999999999997E-2</v>
          </cell>
          <cell r="X308">
            <v>3.5999999999999997E-2</v>
          </cell>
          <cell r="Y308">
            <v>3.5999999999999997E-2</v>
          </cell>
          <cell r="Z308">
            <v>3.5999999999999997E-2</v>
          </cell>
          <cell r="AA308">
            <v>3.5999999999999997E-2</v>
          </cell>
          <cell r="AB308">
            <v>3.5999999999999997E-2</v>
          </cell>
          <cell r="AC308">
            <v>3.5999999999999997E-2</v>
          </cell>
          <cell r="AD308">
            <v>3.5999999999999997E-2</v>
          </cell>
          <cell r="AE308">
            <v>3.5999999999999997E-2</v>
          </cell>
          <cell r="AF308">
            <v>3.5999999999999997E-2</v>
          </cell>
          <cell r="AG308">
            <v>3.5999999999999997E-2</v>
          </cell>
          <cell r="AH308">
            <v>3.5999999999999997E-2</v>
          </cell>
          <cell r="AI308">
            <v>3.5999999999999997E-2</v>
          </cell>
          <cell r="AJ308">
            <v>3.5999999999999997E-2</v>
          </cell>
          <cell r="AK308">
            <v>3.5999999999999997E-2</v>
          </cell>
          <cell r="AL308">
            <v>3.5999999999999997E-2</v>
          </cell>
          <cell r="AM308">
            <v>3.5999999999999997E-2</v>
          </cell>
          <cell r="AN308">
            <v>3.5999999999999997E-2</v>
          </cell>
          <cell r="AO308">
            <v>3.5999999999999997E-2</v>
          </cell>
          <cell r="AP308">
            <v>3.5999999999999997E-2</v>
          </cell>
          <cell r="AQ308">
            <v>3.5999999999999997E-2</v>
          </cell>
          <cell r="AR308">
            <v>3.5999999999999997E-2</v>
          </cell>
          <cell r="AS308">
            <v>3.5999999999999997E-2</v>
          </cell>
          <cell r="AT308">
            <v>3.5999999999999997E-2</v>
          </cell>
          <cell r="AU308">
            <v>3.5999999999999997E-2</v>
          </cell>
          <cell r="AV308">
            <v>3.5999999999999997E-2</v>
          </cell>
          <cell r="AW308">
            <v>3.5999999999999997E-2</v>
          </cell>
          <cell r="AX308">
            <v>3.5999999999999997E-2</v>
          </cell>
        </row>
        <row r="309">
          <cell r="B309" t="str">
            <v>Co-financing</v>
          </cell>
          <cell r="J309" t="str">
            <v>%</v>
          </cell>
          <cell r="M309">
            <v>-2.7755575615628914E-17</v>
          </cell>
          <cell r="N309">
            <v>-2.7755575615628914E-17</v>
          </cell>
          <cell r="O309">
            <v>6.1300309597523167E-2</v>
          </cell>
          <cell r="P309">
            <v>0.12469845982557068</v>
          </cell>
          <cell r="Q309">
            <v>0.76602061855670101</v>
          </cell>
          <cell r="R309">
            <v>0.86399999999999999</v>
          </cell>
          <cell r="S309">
            <v>0.86399999999999999</v>
          </cell>
          <cell r="T309">
            <v>0.86399999999999999</v>
          </cell>
          <cell r="U309">
            <v>0.86399999999999999</v>
          </cell>
          <cell r="V309">
            <v>0.86399999999999999</v>
          </cell>
          <cell r="W309">
            <v>0.86399999999999999</v>
          </cell>
          <cell r="X309">
            <v>0.86399999999999999</v>
          </cell>
          <cell r="Y309">
            <v>0.86399999999999999</v>
          </cell>
          <cell r="Z309">
            <v>0.86399999999999999</v>
          </cell>
          <cell r="AA309">
            <v>0.86399999999999999</v>
          </cell>
          <cell r="AB309">
            <v>0.86399999999999999</v>
          </cell>
          <cell r="AC309">
            <v>0.86399999999999999</v>
          </cell>
          <cell r="AD309">
            <v>0.86399999999999999</v>
          </cell>
          <cell r="AE309">
            <v>0.86399999999999999</v>
          </cell>
          <cell r="AF309">
            <v>0.86399999999999999</v>
          </cell>
          <cell r="AG309">
            <v>0.86399999999999999</v>
          </cell>
          <cell r="AH309">
            <v>0.86399999999999999</v>
          </cell>
          <cell r="AI309">
            <v>0.86399999999999999</v>
          </cell>
          <cell r="AJ309">
            <v>0.86399999999999999</v>
          </cell>
          <cell r="AK309">
            <v>0.86399999999999999</v>
          </cell>
          <cell r="AL309">
            <v>0.86399999999999999</v>
          </cell>
          <cell r="AM309">
            <v>0.86399999999999999</v>
          </cell>
          <cell r="AN309">
            <v>0.86399999999999999</v>
          </cell>
          <cell r="AO309">
            <v>0.86399999999999999</v>
          </cell>
          <cell r="AP309">
            <v>0.86399999999999999</v>
          </cell>
          <cell r="AQ309">
            <v>0.86399999999999999</v>
          </cell>
          <cell r="AR309">
            <v>0.86399999999999999</v>
          </cell>
          <cell r="AS309">
            <v>0.86399999999999999</v>
          </cell>
          <cell r="AT309">
            <v>0.86399999999999999</v>
          </cell>
          <cell r="AU309">
            <v>0.86399999999999999</v>
          </cell>
          <cell r="AV309">
            <v>0.86399999999999999</v>
          </cell>
          <cell r="AW309">
            <v>0.86399999999999999</v>
          </cell>
          <cell r="AX309">
            <v>0.86399999999999999</v>
          </cell>
        </row>
        <row r="311">
          <cell r="B311" t="str">
            <v>"Access" offer (FTTH pro)</v>
          </cell>
          <cell r="J311" t="str">
            <v>%</v>
          </cell>
          <cell r="K311">
            <v>1</v>
          </cell>
        </row>
        <row r="312">
          <cell r="B312" t="str">
            <v>Activated services</v>
          </cell>
          <cell r="J312" t="str">
            <v>%</v>
          </cell>
          <cell r="M312">
            <v>1</v>
          </cell>
          <cell r="N312">
            <v>1</v>
          </cell>
          <cell r="O312">
            <v>1</v>
          </cell>
          <cell r="P312">
            <v>1</v>
          </cell>
          <cell r="Q312">
            <v>1</v>
          </cell>
          <cell r="R312">
            <v>1</v>
          </cell>
          <cell r="S312">
            <v>1</v>
          </cell>
          <cell r="T312">
            <v>1</v>
          </cell>
          <cell r="U312">
            <v>1</v>
          </cell>
          <cell r="V312">
            <v>1</v>
          </cell>
          <cell r="W312">
            <v>1</v>
          </cell>
          <cell r="X312">
            <v>1</v>
          </cell>
          <cell r="Y312">
            <v>1</v>
          </cell>
          <cell r="Z312">
            <v>1</v>
          </cell>
          <cell r="AA312">
            <v>1</v>
          </cell>
          <cell r="AB312">
            <v>1</v>
          </cell>
          <cell r="AC312">
            <v>1</v>
          </cell>
          <cell r="AD312">
            <v>1</v>
          </cell>
          <cell r="AE312">
            <v>1</v>
          </cell>
          <cell r="AF312">
            <v>1</v>
          </cell>
          <cell r="AG312">
            <v>1</v>
          </cell>
          <cell r="AH312">
            <v>1</v>
          </cell>
          <cell r="AI312">
            <v>1</v>
          </cell>
          <cell r="AJ312">
            <v>1</v>
          </cell>
          <cell r="AK312">
            <v>1</v>
          </cell>
          <cell r="AL312">
            <v>1</v>
          </cell>
          <cell r="AM312">
            <v>1</v>
          </cell>
          <cell r="AN312">
            <v>1</v>
          </cell>
          <cell r="AO312">
            <v>1</v>
          </cell>
          <cell r="AP312">
            <v>1</v>
          </cell>
          <cell r="AQ312">
            <v>1</v>
          </cell>
          <cell r="AR312">
            <v>1</v>
          </cell>
          <cell r="AS312">
            <v>1</v>
          </cell>
          <cell r="AT312">
            <v>1</v>
          </cell>
          <cell r="AU312">
            <v>1</v>
          </cell>
          <cell r="AV312">
            <v>1</v>
          </cell>
          <cell r="AW312">
            <v>1</v>
          </cell>
          <cell r="AX312">
            <v>1</v>
          </cell>
        </row>
        <row r="313">
          <cell r="B313" t="str">
            <v>Passive rental</v>
          </cell>
          <cell r="J313" t="str">
            <v>%</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row>
        <row r="314">
          <cell r="B314" t="str">
            <v>Co-financing</v>
          </cell>
          <cell r="J314" t="str">
            <v>%</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row>
        <row r="316">
          <cell r="B316" t="str">
            <v>"Connect" offer (FTTH pro)</v>
          </cell>
          <cell r="J316" t="str">
            <v>%</v>
          </cell>
          <cell r="K316">
            <v>1</v>
          </cell>
        </row>
        <row r="317">
          <cell r="B317" t="str">
            <v>Activated services</v>
          </cell>
          <cell r="J317" t="str">
            <v>%</v>
          </cell>
          <cell r="M317">
            <v>1</v>
          </cell>
          <cell r="N317">
            <v>1</v>
          </cell>
          <cell r="O317">
            <v>1</v>
          </cell>
          <cell r="P317">
            <v>1</v>
          </cell>
          <cell r="Q317">
            <v>1</v>
          </cell>
          <cell r="R317">
            <v>1</v>
          </cell>
          <cell r="S317">
            <v>1</v>
          </cell>
          <cell r="T317">
            <v>1</v>
          </cell>
          <cell r="U317">
            <v>1</v>
          </cell>
          <cell r="V317">
            <v>1</v>
          </cell>
          <cell r="W317">
            <v>1</v>
          </cell>
          <cell r="X317">
            <v>1</v>
          </cell>
          <cell r="Y317">
            <v>1</v>
          </cell>
          <cell r="Z317">
            <v>1</v>
          </cell>
          <cell r="AA317">
            <v>1</v>
          </cell>
          <cell r="AB317">
            <v>1</v>
          </cell>
          <cell r="AC317">
            <v>1</v>
          </cell>
          <cell r="AD317">
            <v>1</v>
          </cell>
          <cell r="AE317">
            <v>1</v>
          </cell>
          <cell r="AF317">
            <v>1</v>
          </cell>
          <cell r="AG317">
            <v>1</v>
          </cell>
          <cell r="AH317">
            <v>1</v>
          </cell>
          <cell r="AI317">
            <v>1</v>
          </cell>
          <cell r="AJ317">
            <v>1</v>
          </cell>
          <cell r="AK317">
            <v>1</v>
          </cell>
          <cell r="AL317">
            <v>1</v>
          </cell>
          <cell r="AM317">
            <v>1</v>
          </cell>
          <cell r="AN317">
            <v>1</v>
          </cell>
          <cell r="AO317">
            <v>1</v>
          </cell>
          <cell r="AP317">
            <v>1</v>
          </cell>
          <cell r="AQ317">
            <v>1</v>
          </cell>
          <cell r="AR317">
            <v>1</v>
          </cell>
          <cell r="AS317">
            <v>1</v>
          </cell>
          <cell r="AT317">
            <v>1</v>
          </cell>
          <cell r="AU317">
            <v>1</v>
          </cell>
          <cell r="AV317">
            <v>1</v>
          </cell>
          <cell r="AW317">
            <v>1</v>
          </cell>
          <cell r="AX317">
            <v>1</v>
          </cell>
        </row>
        <row r="318">
          <cell r="B318" t="str">
            <v>Passive rental</v>
          </cell>
          <cell r="J318" t="str">
            <v>%</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row>
        <row r="319">
          <cell r="B319" t="str">
            <v>Co-financing</v>
          </cell>
          <cell r="J319" t="str">
            <v>%</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row>
        <row r="321">
          <cell r="B321" t="str">
            <v>"Premium" offer (FTTE)</v>
          </cell>
          <cell r="J321" t="str">
            <v>%</v>
          </cell>
          <cell r="K321">
            <v>1</v>
          </cell>
        </row>
        <row r="322">
          <cell r="B322" t="str">
            <v>Activated services</v>
          </cell>
          <cell r="J322" t="str">
            <v>%</v>
          </cell>
          <cell r="M322">
            <v>0.2</v>
          </cell>
          <cell r="N322">
            <v>0.2</v>
          </cell>
          <cell r="O322">
            <v>0.2</v>
          </cell>
          <cell r="P322">
            <v>0.2</v>
          </cell>
          <cell r="Q322">
            <v>0.2</v>
          </cell>
          <cell r="R322">
            <v>0.2</v>
          </cell>
          <cell r="S322">
            <v>0.2</v>
          </cell>
          <cell r="T322">
            <v>0.2</v>
          </cell>
          <cell r="U322">
            <v>0.2</v>
          </cell>
          <cell r="V322">
            <v>0.2</v>
          </cell>
          <cell r="W322">
            <v>0.2</v>
          </cell>
          <cell r="X322">
            <v>0.2</v>
          </cell>
          <cell r="Y322">
            <v>0.2</v>
          </cell>
          <cell r="Z322">
            <v>0.2</v>
          </cell>
          <cell r="AA322">
            <v>0.2</v>
          </cell>
          <cell r="AB322">
            <v>0.2</v>
          </cell>
          <cell r="AC322">
            <v>0.2</v>
          </cell>
          <cell r="AD322">
            <v>0.2</v>
          </cell>
          <cell r="AE322">
            <v>0.2</v>
          </cell>
          <cell r="AF322">
            <v>0.2</v>
          </cell>
          <cell r="AG322">
            <v>0.2</v>
          </cell>
          <cell r="AH322">
            <v>0.2</v>
          </cell>
          <cell r="AI322">
            <v>0.2</v>
          </cell>
          <cell r="AJ322">
            <v>0.2</v>
          </cell>
          <cell r="AK322">
            <v>0.2</v>
          </cell>
          <cell r="AL322">
            <v>0.2</v>
          </cell>
          <cell r="AM322">
            <v>0.2</v>
          </cell>
          <cell r="AN322">
            <v>0.2</v>
          </cell>
          <cell r="AO322">
            <v>0.2</v>
          </cell>
          <cell r="AP322">
            <v>0.2</v>
          </cell>
          <cell r="AQ322">
            <v>0.2</v>
          </cell>
          <cell r="AR322">
            <v>0.2</v>
          </cell>
          <cell r="AS322">
            <v>0.2</v>
          </cell>
          <cell r="AT322">
            <v>0.2</v>
          </cell>
          <cell r="AU322">
            <v>0.2</v>
          </cell>
          <cell r="AV322">
            <v>0.2</v>
          </cell>
          <cell r="AW322">
            <v>0.2</v>
          </cell>
          <cell r="AX322">
            <v>0.2</v>
          </cell>
        </row>
        <row r="323">
          <cell r="B323" t="str">
            <v>Passive rental</v>
          </cell>
          <cell r="J323" t="str">
            <v>%</v>
          </cell>
          <cell r="M323">
            <v>0.8</v>
          </cell>
          <cell r="N323">
            <v>0.8</v>
          </cell>
          <cell r="O323">
            <v>0.8</v>
          </cell>
          <cell r="P323">
            <v>0.8</v>
          </cell>
          <cell r="Q323">
            <v>0.8</v>
          </cell>
          <cell r="R323">
            <v>0.8</v>
          </cell>
          <cell r="S323">
            <v>0.8</v>
          </cell>
          <cell r="T323">
            <v>0.8</v>
          </cell>
          <cell r="U323">
            <v>0.8</v>
          </cell>
          <cell r="V323">
            <v>0.8</v>
          </cell>
          <cell r="W323">
            <v>0.8</v>
          </cell>
          <cell r="X323">
            <v>0.8</v>
          </cell>
          <cell r="Y323">
            <v>0.8</v>
          </cell>
          <cell r="Z323">
            <v>0.8</v>
          </cell>
          <cell r="AA323">
            <v>0.8</v>
          </cell>
          <cell r="AB323">
            <v>0.8</v>
          </cell>
          <cell r="AC323">
            <v>0.8</v>
          </cell>
          <cell r="AD323">
            <v>0.8</v>
          </cell>
          <cell r="AE323">
            <v>0.8</v>
          </cell>
          <cell r="AF323">
            <v>0.8</v>
          </cell>
          <cell r="AG323">
            <v>0.8</v>
          </cell>
          <cell r="AH323">
            <v>0.8</v>
          </cell>
          <cell r="AI323">
            <v>0.8</v>
          </cell>
          <cell r="AJ323">
            <v>0.8</v>
          </cell>
          <cell r="AK323">
            <v>0.8</v>
          </cell>
          <cell r="AL323">
            <v>0.8</v>
          </cell>
          <cell r="AM323">
            <v>0.8</v>
          </cell>
          <cell r="AN323">
            <v>0.8</v>
          </cell>
          <cell r="AO323">
            <v>0.8</v>
          </cell>
          <cell r="AP323">
            <v>0.8</v>
          </cell>
          <cell r="AQ323">
            <v>0.8</v>
          </cell>
          <cell r="AR323">
            <v>0.8</v>
          </cell>
          <cell r="AS323">
            <v>0.8</v>
          </cell>
          <cell r="AT323">
            <v>0.8</v>
          </cell>
          <cell r="AU323">
            <v>0.8</v>
          </cell>
          <cell r="AV323">
            <v>0.8</v>
          </cell>
          <cell r="AW323">
            <v>0.8</v>
          </cell>
          <cell r="AX323">
            <v>0.8</v>
          </cell>
        </row>
        <row r="324">
          <cell r="B324" t="str">
            <v>Co-financing</v>
          </cell>
          <cell r="J324" t="str">
            <v>%</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row>
        <row r="326">
          <cell r="B326" t="str">
            <v>Product mix - FTTM (smart cities)</v>
          </cell>
          <cell r="AX326" t="str">
            <v xml:space="preserve"> </v>
          </cell>
        </row>
        <row r="328">
          <cell r="B328" t="str">
            <v>FTTM</v>
          </cell>
          <cell r="J328" t="str">
            <v>%</v>
          </cell>
          <cell r="K328">
            <v>1</v>
          </cell>
        </row>
        <row r="329">
          <cell r="B329" t="str">
            <v>Activated services</v>
          </cell>
          <cell r="J329" t="str">
            <v>%</v>
          </cell>
          <cell r="M329">
            <v>1</v>
          </cell>
          <cell r="N329">
            <v>1</v>
          </cell>
          <cell r="O329">
            <v>1</v>
          </cell>
          <cell r="P329">
            <v>1</v>
          </cell>
          <cell r="Q329">
            <v>1</v>
          </cell>
          <cell r="R329">
            <v>1</v>
          </cell>
          <cell r="S329">
            <v>1</v>
          </cell>
          <cell r="T329">
            <v>1</v>
          </cell>
          <cell r="U329">
            <v>1</v>
          </cell>
          <cell r="V329">
            <v>1</v>
          </cell>
          <cell r="W329">
            <v>1</v>
          </cell>
          <cell r="X329">
            <v>1</v>
          </cell>
          <cell r="Y329">
            <v>1</v>
          </cell>
          <cell r="Z329">
            <v>1</v>
          </cell>
          <cell r="AA329">
            <v>1</v>
          </cell>
          <cell r="AB329">
            <v>1</v>
          </cell>
          <cell r="AC329">
            <v>1</v>
          </cell>
          <cell r="AD329">
            <v>1</v>
          </cell>
          <cell r="AE329">
            <v>1</v>
          </cell>
          <cell r="AF329">
            <v>1</v>
          </cell>
          <cell r="AG329">
            <v>1</v>
          </cell>
          <cell r="AH329">
            <v>1</v>
          </cell>
          <cell r="AI329">
            <v>1</v>
          </cell>
          <cell r="AJ329">
            <v>1</v>
          </cell>
          <cell r="AK329">
            <v>1</v>
          </cell>
          <cell r="AL329">
            <v>1</v>
          </cell>
          <cell r="AM329">
            <v>1</v>
          </cell>
          <cell r="AN329">
            <v>1</v>
          </cell>
          <cell r="AO329">
            <v>1</v>
          </cell>
          <cell r="AP329">
            <v>1</v>
          </cell>
          <cell r="AQ329">
            <v>1</v>
          </cell>
          <cell r="AR329">
            <v>1</v>
          </cell>
          <cell r="AS329">
            <v>1</v>
          </cell>
          <cell r="AT329">
            <v>1</v>
          </cell>
          <cell r="AU329">
            <v>1</v>
          </cell>
          <cell r="AV329">
            <v>1</v>
          </cell>
          <cell r="AW329">
            <v>1</v>
          </cell>
          <cell r="AX329">
            <v>1</v>
          </cell>
        </row>
        <row r="330">
          <cell r="B330" t="str">
            <v>Passive rental</v>
          </cell>
          <cell r="J330" t="str">
            <v>%</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row>
        <row r="331">
          <cell r="B331" t="str">
            <v>Co-financing</v>
          </cell>
          <cell r="J331" t="str">
            <v>%</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row>
        <row r="333">
          <cell r="B333" t="str">
            <v>Product mix - Dark fibre</v>
          </cell>
          <cell r="AX333" t="str">
            <v xml:space="preserve"> </v>
          </cell>
        </row>
        <row r="335">
          <cell r="B335" t="str">
            <v>Commercialisation</v>
          </cell>
          <cell r="J335" t="str">
            <v>%</v>
          </cell>
          <cell r="K335">
            <v>1</v>
          </cell>
        </row>
        <row r="336">
          <cell r="B336" t="str">
            <v>Bouygues</v>
          </cell>
          <cell r="J336" t="str">
            <v>%</v>
          </cell>
          <cell r="M336">
            <v>0</v>
          </cell>
          <cell r="N336">
            <v>0</v>
          </cell>
          <cell r="O336">
            <v>0</v>
          </cell>
          <cell r="P336">
            <v>0</v>
          </cell>
          <cell r="Q336">
            <v>0</v>
          </cell>
          <cell r="R336">
            <v>0</v>
          </cell>
          <cell r="S336">
            <v>1</v>
          </cell>
          <cell r="T336">
            <v>1</v>
          </cell>
          <cell r="U336">
            <v>1</v>
          </cell>
          <cell r="V336">
            <v>1</v>
          </cell>
          <cell r="W336">
            <v>1</v>
          </cell>
          <cell r="X336">
            <v>1</v>
          </cell>
          <cell r="Y336">
            <v>1</v>
          </cell>
          <cell r="Z336">
            <v>1</v>
          </cell>
          <cell r="AA336">
            <v>1</v>
          </cell>
          <cell r="AB336">
            <v>1</v>
          </cell>
          <cell r="AC336">
            <v>1</v>
          </cell>
          <cell r="AD336">
            <v>1</v>
          </cell>
          <cell r="AE336">
            <v>1</v>
          </cell>
          <cell r="AF336">
            <v>1</v>
          </cell>
          <cell r="AG336">
            <v>1</v>
          </cell>
          <cell r="AH336">
            <v>1</v>
          </cell>
          <cell r="AI336">
            <v>1</v>
          </cell>
          <cell r="AJ336">
            <v>1</v>
          </cell>
          <cell r="AK336">
            <v>1</v>
          </cell>
          <cell r="AL336">
            <v>1</v>
          </cell>
          <cell r="AM336">
            <v>1</v>
          </cell>
          <cell r="AN336">
            <v>1</v>
          </cell>
          <cell r="AO336">
            <v>1</v>
          </cell>
          <cell r="AP336">
            <v>1</v>
          </cell>
          <cell r="AQ336">
            <v>1</v>
          </cell>
          <cell r="AR336">
            <v>1</v>
          </cell>
          <cell r="AS336">
            <v>1</v>
          </cell>
          <cell r="AT336">
            <v>1</v>
          </cell>
          <cell r="AU336">
            <v>1</v>
          </cell>
          <cell r="AV336">
            <v>1</v>
          </cell>
          <cell r="AW336">
            <v>1</v>
          </cell>
          <cell r="AX336">
            <v>1</v>
          </cell>
        </row>
        <row r="337">
          <cell r="B337" t="str">
            <v>SFR</v>
          </cell>
          <cell r="J337" t="str">
            <v>%</v>
          </cell>
          <cell r="M337">
            <v>0</v>
          </cell>
          <cell r="N337">
            <v>0</v>
          </cell>
          <cell r="O337">
            <v>0</v>
          </cell>
          <cell r="P337">
            <v>0</v>
          </cell>
          <cell r="Q337">
            <v>0</v>
          </cell>
          <cell r="R337">
            <v>0</v>
          </cell>
          <cell r="S337">
            <v>1</v>
          </cell>
          <cell r="T337">
            <v>1</v>
          </cell>
          <cell r="U337">
            <v>1</v>
          </cell>
          <cell r="V337">
            <v>1</v>
          </cell>
          <cell r="W337">
            <v>1</v>
          </cell>
          <cell r="X337">
            <v>1</v>
          </cell>
          <cell r="Y337">
            <v>1</v>
          </cell>
          <cell r="Z337">
            <v>1</v>
          </cell>
          <cell r="AA337">
            <v>1</v>
          </cell>
          <cell r="AB337">
            <v>1</v>
          </cell>
          <cell r="AC337">
            <v>1</v>
          </cell>
          <cell r="AD337">
            <v>1</v>
          </cell>
          <cell r="AE337">
            <v>1</v>
          </cell>
          <cell r="AF337">
            <v>1</v>
          </cell>
          <cell r="AG337">
            <v>1</v>
          </cell>
          <cell r="AH337">
            <v>1</v>
          </cell>
          <cell r="AI337">
            <v>1</v>
          </cell>
          <cell r="AJ337">
            <v>1</v>
          </cell>
          <cell r="AK337">
            <v>1</v>
          </cell>
          <cell r="AL337">
            <v>1</v>
          </cell>
          <cell r="AM337">
            <v>1</v>
          </cell>
          <cell r="AN337">
            <v>1</v>
          </cell>
          <cell r="AO337">
            <v>1</v>
          </cell>
          <cell r="AP337">
            <v>1</v>
          </cell>
          <cell r="AQ337">
            <v>1</v>
          </cell>
          <cell r="AR337">
            <v>1</v>
          </cell>
          <cell r="AS337">
            <v>1</v>
          </cell>
          <cell r="AT337">
            <v>1</v>
          </cell>
          <cell r="AU337">
            <v>1</v>
          </cell>
          <cell r="AV337">
            <v>1</v>
          </cell>
          <cell r="AW337">
            <v>1</v>
          </cell>
          <cell r="AX337">
            <v>1</v>
          </cell>
        </row>
        <row r="338">
          <cell r="B338" t="str">
            <v>Orange</v>
          </cell>
          <cell r="J338" t="str">
            <v>%</v>
          </cell>
          <cell r="M338">
            <v>1</v>
          </cell>
          <cell r="N338">
            <v>1</v>
          </cell>
          <cell r="O338">
            <v>1</v>
          </cell>
          <cell r="P338">
            <v>1</v>
          </cell>
          <cell r="Q338">
            <v>1</v>
          </cell>
          <cell r="R338">
            <v>1</v>
          </cell>
          <cell r="S338">
            <v>1</v>
          </cell>
          <cell r="T338">
            <v>1</v>
          </cell>
          <cell r="U338">
            <v>1</v>
          </cell>
          <cell r="V338">
            <v>1</v>
          </cell>
          <cell r="W338">
            <v>1</v>
          </cell>
          <cell r="X338">
            <v>1</v>
          </cell>
          <cell r="Y338">
            <v>1</v>
          </cell>
          <cell r="Z338">
            <v>1</v>
          </cell>
          <cell r="AA338">
            <v>1</v>
          </cell>
          <cell r="AB338">
            <v>1</v>
          </cell>
          <cell r="AC338">
            <v>1</v>
          </cell>
          <cell r="AD338">
            <v>1</v>
          </cell>
          <cell r="AE338">
            <v>1</v>
          </cell>
          <cell r="AF338">
            <v>1</v>
          </cell>
          <cell r="AG338">
            <v>1</v>
          </cell>
          <cell r="AH338">
            <v>1</v>
          </cell>
          <cell r="AI338">
            <v>1</v>
          </cell>
          <cell r="AJ338">
            <v>1</v>
          </cell>
          <cell r="AK338">
            <v>1</v>
          </cell>
          <cell r="AL338">
            <v>1</v>
          </cell>
          <cell r="AM338">
            <v>1</v>
          </cell>
          <cell r="AN338">
            <v>1</v>
          </cell>
          <cell r="AO338">
            <v>1</v>
          </cell>
          <cell r="AP338">
            <v>1</v>
          </cell>
          <cell r="AQ338">
            <v>1</v>
          </cell>
          <cell r="AR338">
            <v>1</v>
          </cell>
          <cell r="AS338">
            <v>1</v>
          </cell>
          <cell r="AT338">
            <v>1</v>
          </cell>
          <cell r="AU338">
            <v>1</v>
          </cell>
          <cell r="AV338">
            <v>1</v>
          </cell>
          <cell r="AW338">
            <v>1</v>
          </cell>
          <cell r="AX338">
            <v>1</v>
          </cell>
        </row>
        <row r="339">
          <cell r="B339" t="str">
            <v>Free</v>
          </cell>
          <cell r="J339" t="str">
            <v>%</v>
          </cell>
          <cell r="M339">
            <v>1</v>
          </cell>
          <cell r="N339">
            <v>1</v>
          </cell>
          <cell r="O339">
            <v>1</v>
          </cell>
          <cell r="P339">
            <v>1</v>
          </cell>
          <cell r="Q339">
            <v>1</v>
          </cell>
          <cell r="R339">
            <v>1</v>
          </cell>
          <cell r="S339">
            <v>1</v>
          </cell>
          <cell r="T339">
            <v>1</v>
          </cell>
          <cell r="U339">
            <v>1</v>
          </cell>
          <cell r="V339">
            <v>1</v>
          </cell>
          <cell r="W339">
            <v>1</v>
          </cell>
          <cell r="X339">
            <v>1</v>
          </cell>
          <cell r="Y339">
            <v>1</v>
          </cell>
          <cell r="Z339">
            <v>1</v>
          </cell>
          <cell r="AA339">
            <v>1</v>
          </cell>
          <cell r="AB339">
            <v>1</v>
          </cell>
          <cell r="AC339">
            <v>1</v>
          </cell>
          <cell r="AD339">
            <v>1</v>
          </cell>
          <cell r="AE339">
            <v>1</v>
          </cell>
          <cell r="AF339">
            <v>1</v>
          </cell>
          <cell r="AG339">
            <v>1</v>
          </cell>
          <cell r="AH339">
            <v>1</v>
          </cell>
          <cell r="AI339">
            <v>1</v>
          </cell>
          <cell r="AJ339">
            <v>1</v>
          </cell>
          <cell r="AK339">
            <v>1</v>
          </cell>
          <cell r="AL339">
            <v>1</v>
          </cell>
          <cell r="AM339">
            <v>1</v>
          </cell>
          <cell r="AN339">
            <v>1</v>
          </cell>
          <cell r="AO339">
            <v>1</v>
          </cell>
          <cell r="AP339">
            <v>1</v>
          </cell>
          <cell r="AQ339">
            <v>1</v>
          </cell>
          <cell r="AR339">
            <v>1</v>
          </cell>
          <cell r="AS339">
            <v>1</v>
          </cell>
          <cell r="AT339">
            <v>1</v>
          </cell>
          <cell r="AU339">
            <v>1</v>
          </cell>
          <cell r="AV339">
            <v>1</v>
          </cell>
          <cell r="AW339">
            <v>1</v>
          </cell>
          <cell r="AX339">
            <v>1</v>
          </cell>
        </row>
        <row r="340">
          <cell r="B340" t="str">
            <v>Local operators</v>
          </cell>
          <cell r="J340" t="str">
            <v>%</v>
          </cell>
          <cell r="M340">
            <v>0</v>
          </cell>
          <cell r="N340">
            <v>1</v>
          </cell>
          <cell r="O340">
            <v>1</v>
          </cell>
          <cell r="P340">
            <v>1</v>
          </cell>
          <cell r="Q340">
            <v>1</v>
          </cell>
          <cell r="R340">
            <v>1</v>
          </cell>
          <cell r="S340">
            <v>1</v>
          </cell>
          <cell r="T340">
            <v>1</v>
          </cell>
          <cell r="U340">
            <v>1</v>
          </cell>
          <cell r="V340">
            <v>1</v>
          </cell>
          <cell r="W340">
            <v>1</v>
          </cell>
          <cell r="X340">
            <v>1</v>
          </cell>
          <cell r="Y340">
            <v>1</v>
          </cell>
          <cell r="Z340">
            <v>1</v>
          </cell>
          <cell r="AA340">
            <v>1</v>
          </cell>
          <cell r="AB340">
            <v>1</v>
          </cell>
          <cell r="AC340">
            <v>1</v>
          </cell>
          <cell r="AD340">
            <v>1</v>
          </cell>
          <cell r="AE340">
            <v>1</v>
          </cell>
          <cell r="AF340">
            <v>1</v>
          </cell>
          <cell r="AG340">
            <v>1</v>
          </cell>
          <cell r="AH340">
            <v>1</v>
          </cell>
          <cell r="AI340">
            <v>1</v>
          </cell>
          <cell r="AJ340">
            <v>1</v>
          </cell>
          <cell r="AK340">
            <v>1</v>
          </cell>
          <cell r="AL340">
            <v>1</v>
          </cell>
          <cell r="AM340">
            <v>1</v>
          </cell>
          <cell r="AN340">
            <v>1</v>
          </cell>
          <cell r="AO340">
            <v>1</v>
          </cell>
          <cell r="AP340">
            <v>1</v>
          </cell>
          <cell r="AQ340">
            <v>1</v>
          </cell>
          <cell r="AR340">
            <v>1</v>
          </cell>
          <cell r="AS340">
            <v>1</v>
          </cell>
          <cell r="AT340">
            <v>1</v>
          </cell>
          <cell r="AU340">
            <v>1</v>
          </cell>
          <cell r="AV340">
            <v>1</v>
          </cell>
          <cell r="AW340">
            <v>1</v>
          </cell>
          <cell r="AX340">
            <v>1</v>
          </cell>
        </row>
        <row r="342">
          <cell r="B342" t="str">
            <v>Subscription rate</v>
          </cell>
          <cell r="J342" t="str">
            <v>%</v>
          </cell>
          <cell r="K342">
            <v>1</v>
          </cell>
        </row>
        <row r="343">
          <cell r="B343" t="str">
            <v>Bouygues</v>
          </cell>
          <cell r="J343" t="str">
            <v>%</v>
          </cell>
          <cell r="M343">
            <v>0.8</v>
          </cell>
          <cell r="N343">
            <v>0.8</v>
          </cell>
          <cell r="O343">
            <v>0.8</v>
          </cell>
          <cell r="P343">
            <v>0.8</v>
          </cell>
          <cell r="Q343">
            <v>0.8</v>
          </cell>
          <cell r="R343">
            <v>0.8</v>
          </cell>
          <cell r="S343">
            <v>0.8</v>
          </cell>
          <cell r="T343">
            <v>0.8</v>
          </cell>
          <cell r="U343">
            <v>0.8</v>
          </cell>
          <cell r="V343">
            <v>0.8</v>
          </cell>
          <cell r="W343">
            <v>0.8</v>
          </cell>
          <cell r="X343">
            <v>0.8</v>
          </cell>
          <cell r="Y343">
            <v>0.8</v>
          </cell>
          <cell r="Z343">
            <v>0.8</v>
          </cell>
          <cell r="AA343">
            <v>0.8</v>
          </cell>
          <cell r="AB343">
            <v>0.8</v>
          </cell>
          <cell r="AC343">
            <v>0.8</v>
          </cell>
          <cell r="AD343">
            <v>0.8</v>
          </cell>
          <cell r="AE343">
            <v>0.8</v>
          </cell>
          <cell r="AF343">
            <v>0.8</v>
          </cell>
          <cell r="AG343">
            <v>0.8</v>
          </cell>
          <cell r="AH343">
            <v>0.8</v>
          </cell>
          <cell r="AI343">
            <v>0.8</v>
          </cell>
          <cell r="AJ343">
            <v>0.8</v>
          </cell>
          <cell r="AK343">
            <v>0.8</v>
          </cell>
          <cell r="AL343">
            <v>0.8</v>
          </cell>
          <cell r="AM343">
            <v>0.8</v>
          </cell>
          <cell r="AN343">
            <v>0.8</v>
          </cell>
          <cell r="AO343">
            <v>0.8</v>
          </cell>
          <cell r="AP343">
            <v>0.8</v>
          </cell>
          <cell r="AQ343">
            <v>0.8</v>
          </cell>
          <cell r="AR343">
            <v>0.8</v>
          </cell>
          <cell r="AS343">
            <v>0.8</v>
          </cell>
          <cell r="AT343">
            <v>0.8</v>
          </cell>
          <cell r="AU343">
            <v>0.8</v>
          </cell>
          <cell r="AV343">
            <v>0.8</v>
          </cell>
          <cell r="AW343">
            <v>0.8</v>
          </cell>
          <cell r="AX343">
            <v>0.8</v>
          </cell>
        </row>
        <row r="344">
          <cell r="B344" t="str">
            <v>SFR</v>
          </cell>
          <cell r="J344" t="str">
            <v>%</v>
          </cell>
          <cell r="M344">
            <v>0.4</v>
          </cell>
          <cell r="N344">
            <v>0.4</v>
          </cell>
          <cell r="O344">
            <v>0.4</v>
          </cell>
          <cell r="P344">
            <v>0.4</v>
          </cell>
          <cell r="Q344">
            <v>0.4</v>
          </cell>
          <cell r="R344">
            <v>0.4</v>
          </cell>
          <cell r="S344">
            <v>0.4</v>
          </cell>
          <cell r="T344">
            <v>0.4</v>
          </cell>
          <cell r="U344">
            <v>0.4</v>
          </cell>
          <cell r="V344">
            <v>0.4</v>
          </cell>
          <cell r="W344">
            <v>0.4</v>
          </cell>
          <cell r="X344">
            <v>0.4</v>
          </cell>
          <cell r="Y344">
            <v>0.4</v>
          </cell>
          <cell r="Z344">
            <v>0.4</v>
          </cell>
          <cell r="AA344">
            <v>0.4</v>
          </cell>
          <cell r="AB344">
            <v>0.4</v>
          </cell>
          <cell r="AC344">
            <v>0.4</v>
          </cell>
          <cell r="AD344">
            <v>0.4</v>
          </cell>
          <cell r="AE344">
            <v>0.4</v>
          </cell>
          <cell r="AF344">
            <v>0.4</v>
          </cell>
          <cell r="AG344">
            <v>0.4</v>
          </cell>
          <cell r="AH344">
            <v>0.4</v>
          </cell>
          <cell r="AI344">
            <v>0.4</v>
          </cell>
          <cell r="AJ344">
            <v>0.4</v>
          </cell>
          <cell r="AK344">
            <v>0.4</v>
          </cell>
          <cell r="AL344">
            <v>0.4</v>
          </cell>
          <cell r="AM344">
            <v>0.4</v>
          </cell>
          <cell r="AN344">
            <v>0.4</v>
          </cell>
          <cell r="AO344">
            <v>0.4</v>
          </cell>
          <cell r="AP344">
            <v>0.4</v>
          </cell>
          <cell r="AQ344">
            <v>0.4</v>
          </cell>
          <cell r="AR344">
            <v>0.4</v>
          </cell>
          <cell r="AS344">
            <v>0.4</v>
          </cell>
          <cell r="AT344">
            <v>0.4</v>
          </cell>
          <cell r="AU344">
            <v>0.4</v>
          </cell>
          <cell r="AV344">
            <v>0.4</v>
          </cell>
          <cell r="AW344">
            <v>0.4</v>
          </cell>
          <cell r="AX344">
            <v>0.4</v>
          </cell>
        </row>
        <row r="345">
          <cell r="B345" t="str">
            <v>Orange</v>
          </cell>
          <cell r="J345" t="str">
            <v>%</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row>
        <row r="346">
          <cell r="B346" t="str">
            <v>Free</v>
          </cell>
          <cell r="J346" t="str">
            <v>%</v>
          </cell>
          <cell r="M346">
            <v>0.2</v>
          </cell>
          <cell r="N346">
            <v>0.2</v>
          </cell>
          <cell r="O346">
            <v>0.2</v>
          </cell>
          <cell r="P346">
            <v>0.2</v>
          </cell>
          <cell r="Q346">
            <v>0.2</v>
          </cell>
          <cell r="R346">
            <v>0.2</v>
          </cell>
          <cell r="S346">
            <v>0.2</v>
          </cell>
          <cell r="T346">
            <v>0.2</v>
          </cell>
          <cell r="U346">
            <v>0.2</v>
          </cell>
          <cell r="V346">
            <v>0.2</v>
          </cell>
          <cell r="W346">
            <v>0.2</v>
          </cell>
          <cell r="X346">
            <v>0.2</v>
          </cell>
          <cell r="Y346">
            <v>0.2</v>
          </cell>
          <cell r="Z346">
            <v>0.2</v>
          </cell>
          <cell r="AA346">
            <v>0.2</v>
          </cell>
          <cell r="AB346">
            <v>0.2</v>
          </cell>
          <cell r="AC346">
            <v>0.2</v>
          </cell>
          <cell r="AD346">
            <v>0.2</v>
          </cell>
          <cell r="AE346">
            <v>0.2</v>
          </cell>
          <cell r="AF346">
            <v>0.2</v>
          </cell>
          <cell r="AG346">
            <v>0.2</v>
          </cell>
          <cell r="AH346">
            <v>0.2</v>
          </cell>
          <cell r="AI346">
            <v>0.2</v>
          </cell>
          <cell r="AJ346">
            <v>0.2</v>
          </cell>
          <cell r="AK346">
            <v>0.2</v>
          </cell>
          <cell r="AL346">
            <v>0.2</v>
          </cell>
          <cell r="AM346">
            <v>0.2</v>
          </cell>
          <cell r="AN346">
            <v>0.2</v>
          </cell>
          <cell r="AO346">
            <v>0.2</v>
          </cell>
          <cell r="AP346">
            <v>0.2</v>
          </cell>
          <cell r="AQ346">
            <v>0.2</v>
          </cell>
          <cell r="AR346">
            <v>0.2</v>
          </cell>
          <cell r="AS346">
            <v>0.2</v>
          </cell>
          <cell r="AT346">
            <v>0.2</v>
          </cell>
          <cell r="AU346">
            <v>0.2</v>
          </cell>
          <cell r="AV346">
            <v>0.2</v>
          </cell>
          <cell r="AW346">
            <v>0.2</v>
          </cell>
          <cell r="AX346">
            <v>0.2</v>
          </cell>
        </row>
        <row r="347">
          <cell r="B347" t="str">
            <v>Local operators</v>
          </cell>
          <cell r="J347" t="str">
            <v>%</v>
          </cell>
          <cell r="M347">
            <v>0.5</v>
          </cell>
          <cell r="N347">
            <v>0.5</v>
          </cell>
          <cell r="O347">
            <v>0.5</v>
          </cell>
          <cell r="P347">
            <v>0.5</v>
          </cell>
          <cell r="Q347">
            <v>0.5</v>
          </cell>
          <cell r="R347">
            <v>0.5</v>
          </cell>
          <cell r="S347">
            <v>0.5</v>
          </cell>
          <cell r="T347">
            <v>0.5</v>
          </cell>
          <cell r="U347">
            <v>0.5</v>
          </cell>
          <cell r="V347">
            <v>0.5</v>
          </cell>
          <cell r="W347">
            <v>0.5</v>
          </cell>
          <cell r="X347">
            <v>0.5</v>
          </cell>
          <cell r="Y347">
            <v>0.5</v>
          </cell>
          <cell r="Z347">
            <v>0.5</v>
          </cell>
          <cell r="AA347">
            <v>0.5</v>
          </cell>
          <cell r="AB347">
            <v>0.5</v>
          </cell>
          <cell r="AC347">
            <v>0.5</v>
          </cell>
          <cell r="AD347">
            <v>0.5</v>
          </cell>
          <cell r="AE347">
            <v>0.5</v>
          </cell>
          <cell r="AF347">
            <v>0.5</v>
          </cell>
          <cell r="AG347">
            <v>0.5</v>
          </cell>
          <cell r="AH347">
            <v>0.5</v>
          </cell>
          <cell r="AI347">
            <v>0.5</v>
          </cell>
          <cell r="AJ347">
            <v>0.5</v>
          </cell>
          <cell r="AK347">
            <v>0.5</v>
          </cell>
          <cell r="AL347">
            <v>0.5</v>
          </cell>
          <cell r="AM347">
            <v>0.5</v>
          </cell>
          <cell r="AN347">
            <v>0.5</v>
          </cell>
          <cell r="AO347">
            <v>0.5</v>
          </cell>
          <cell r="AP347">
            <v>0.5</v>
          </cell>
          <cell r="AQ347">
            <v>0.5</v>
          </cell>
          <cell r="AR347">
            <v>0.5</v>
          </cell>
          <cell r="AS347">
            <v>0.5</v>
          </cell>
          <cell r="AT347">
            <v>0.5</v>
          </cell>
          <cell r="AU347">
            <v>0.5</v>
          </cell>
          <cell r="AV347">
            <v>0.5</v>
          </cell>
          <cell r="AW347">
            <v>0.5</v>
          </cell>
          <cell r="AX347">
            <v>0.5</v>
          </cell>
        </row>
        <row r="349">
          <cell r="B349" t="str">
            <v>Pricing - indexed revenue</v>
          </cell>
          <cell r="AX349" t="str">
            <v xml:space="preserve"> </v>
          </cell>
        </row>
        <row r="350">
          <cell r="B350" t="str">
            <v>Impact saisonnalité ventes</v>
          </cell>
          <cell r="Q350">
            <v>0.95</v>
          </cell>
        </row>
        <row r="351">
          <cell r="B351" t="str">
            <v>Inflation factor</v>
          </cell>
          <cell r="J351" t="str">
            <v>%</v>
          </cell>
          <cell r="K351">
            <v>1</v>
          </cell>
          <cell r="M351">
            <v>1</v>
          </cell>
          <cell r="N351">
            <v>1</v>
          </cell>
          <cell r="O351">
            <v>1.022</v>
          </cell>
          <cell r="P351">
            <v>1.0352859999999999</v>
          </cell>
          <cell r="Q351">
            <v>0.99571736907999975</v>
          </cell>
          <cell r="R351">
            <v>1.0616443401485598</v>
          </cell>
          <cell r="S351">
            <v>1.0786306495909368</v>
          </cell>
          <cell r="T351">
            <v>1.0958887399843917</v>
          </cell>
          <cell r="U351">
            <v>1.1134229598241421</v>
          </cell>
          <cell r="V351">
            <v>1.1312377271813283</v>
          </cell>
          <cell r="W351">
            <v>1.1493375308162297</v>
          </cell>
          <cell r="X351">
            <v>1.1677269313092893</v>
          </cell>
          <cell r="Y351">
            <v>1.1864105622102379</v>
          </cell>
          <cell r="Z351">
            <v>1.2053931312056017</v>
          </cell>
          <cell r="AA351">
            <v>1.2246794213048913</v>
          </cell>
          <cell r="AB351">
            <v>1.2442742920457694</v>
          </cell>
          <cell r="AC351">
            <v>1.2641826807185017</v>
          </cell>
          <cell r="AD351">
            <v>1.2844096036099977</v>
          </cell>
          <cell r="AE351">
            <v>1.3049601572677576</v>
          </cell>
          <cell r="AF351">
            <v>1.3258395197840418</v>
          </cell>
          <cell r="AG351">
            <v>1.3470529521005865</v>
          </cell>
          <cell r="AH351">
            <v>1.368605799334196</v>
          </cell>
          <cell r="AI351">
            <v>1.3905034921235431</v>
          </cell>
          <cell r="AJ351">
            <v>1.4127515479975197</v>
          </cell>
          <cell r="AK351">
            <v>1.4353555727654801</v>
          </cell>
          <cell r="AL351">
            <v>1.4583212619297279</v>
          </cell>
          <cell r="AM351">
            <v>1.4816544021206035</v>
          </cell>
          <cell r="AN351">
            <v>1.5053608725545331</v>
          </cell>
          <cell r="AO351">
            <v>1.5294466465154057</v>
          </cell>
          <cell r="AP351">
            <v>1.5539177928596521</v>
          </cell>
          <cell r="AQ351">
            <v>1.5787804775454066</v>
          </cell>
          <cell r="AR351">
            <v>1.6040409651861331</v>
          </cell>
          <cell r="AS351">
            <v>1.6297056206291114</v>
          </cell>
          <cell r="AT351">
            <v>1.6557809105591772</v>
          </cell>
          <cell r="AU351">
            <v>1.6822734051281241</v>
          </cell>
          <cell r="AV351">
            <v>1.709189779610174</v>
          </cell>
          <cell r="AW351">
            <v>1.736536816083937</v>
          </cell>
          <cell r="AX351">
            <v>1.7643214051412799</v>
          </cell>
        </row>
        <row r="353">
          <cell r="B353" t="str">
            <v>SAF (Service Access Fee) pricing</v>
          </cell>
          <cell r="J353" t="str">
            <v xml:space="preserve"> €/HC</v>
          </cell>
          <cell r="K353">
            <v>1</v>
          </cell>
        </row>
        <row r="354">
          <cell r="B354" t="str">
            <v>Activated SAF</v>
          </cell>
          <cell r="J354" t="str">
            <v xml:space="preserve"> €/HC</v>
          </cell>
          <cell r="N354">
            <v>50</v>
          </cell>
          <cell r="O354">
            <v>51.1</v>
          </cell>
          <cell r="P354">
            <v>51.764299999999999</v>
          </cell>
          <cell r="Q354">
            <v>49.785868453999989</v>
          </cell>
          <cell r="R354">
            <v>5.0644999999999998</v>
          </cell>
          <cell r="S354">
            <v>5.1455320000000002</v>
          </cell>
          <cell r="T354">
            <v>5.2278605120000003</v>
          </cell>
          <cell r="U354">
            <v>5.3115062801920008</v>
          </cell>
          <cell r="V354">
            <v>5.3964903806750728</v>
          </cell>
          <cell r="W354">
            <v>5.4828342267658741</v>
          </cell>
          <cell r="X354">
            <v>5.5705595743941281</v>
          </cell>
          <cell r="Y354">
            <v>5.659688527584434</v>
          </cell>
          <cell r="Z354">
            <v>5.7502435440257846</v>
          </cell>
          <cell r="AA354">
            <v>5.8422474407301976</v>
          </cell>
          <cell r="AB354">
            <v>5.9357233997818808</v>
          </cell>
          <cell r="AC354">
            <v>6.0306949741783908</v>
          </cell>
          <cell r="AD354">
            <v>6.1271860937652454</v>
          </cell>
          <cell r="AE354">
            <v>6.225221071265489</v>
          </cell>
          <cell r="AF354">
            <v>6.3248246084057369</v>
          </cell>
          <cell r="AG354">
            <v>6.4260218021402284</v>
          </cell>
          <cell r="AH354">
            <v>6.5288381509744724</v>
          </cell>
          <cell r="AI354">
            <v>6.6332995613900643</v>
          </cell>
          <cell r="AJ354">
            <v>6.7394323543723056</v>
          </cell>
          <cell r="AK354">
            <v>6.8472632720422624</v>
          </cell>
          <cell r="AL354">
            <v>6.9568194843949387</v>
          </cell>
          <cell r="AM354">
            <v>7.0681285961452582</v>
          </cell>
          <cell r="AN354">
            <v>7.1812186536835823</v>
          </cell>
          <cell r="AO354">
            <v>7.2961181521425198</v>
          </cell>
          <cell r="AP354">
            <v>7.4128560425768004</v>
          </cell>
          <cell r="AQ354">
            <v>7.5314617392580292</v>
          </cell>
          <cell r="AR354">
            <v>7.6519651270861582</v>
          </cell>
          <cell r="AS354">
            <v>7.7743965691195367</v>
          </cell>
          <cell r="AT354">
            <v>7.8987869142254494</v>
          </cell>
          <cell r="AU354">
            <v>8.0251675048530569</v>
          </cell>
          <cell r="AV354">
            <v>8.1535701849307056</v>
          </cell>
          <cell r="AW354">
            <v>8.2840273078895965</v>
          </cell>
          <cell r="AX354">
            <v>8.4165717448158297</v>
          </cell>
        </row>
        <row r="355">
          <cell r="B355" t="str">
            <v>FTTH Pro activated SAF</v>
          </cell>
          <cell r="J355" t="str">
            <v xml:space="preserve"> €/HC</v>
          </cell>
          <cell r="N355">
            <v>300</v>
          </cell>
          <cell r="O355">
            <v>306.60000000000002</v>
          </cell>
          <cell r="P355">
            <v>310.58580000000001</v>
          </cell>
          <cell r="Q355">
            <v>298.71521072399992</v>
          </cell>
          <cell r="R355">
            <v>318.49330204456794</v>
          </cell>
          <cell r="S355">
            <v>323.58919487728105</v>
          </cell>
          <cell r="T355">
            <v>328.76662199531751</v>
          </cell>
          <cell r="U355">
            <v>334.02688794724264</v>
          </cell>
          <cell r="V355">
            <v>339.37131815439847</v>
          </cell>
          <cell r="W355">
            <v>344.8012592448689</v>
          </cell>
          <cell r="X355">
            <v>350.31807939278679</v>
          </cell>
          <cell r="Y355">
            <v>355.92316866307135</v>
          </cell>
          <cell r="Z355">
            <v>361.6179393616805</v>
          </cell>
          <cell r="AA355">
            <v>367.40382639146736</v>
          </cell>
          <cell r="AB355">
            <v>373.28228761373083</v>
          </cell>
          <cell r="AC355">
            <v>379.25480421555051</v>
          </cell>
          <cell r="AD355">
            <v>385.32288108299929</v>
          </cell>
          <cell r="AE355">
            <v>391.48804718032727</v>
          </cell>
          <cell r="AF355">
            <v>397.75185593521252</v>
          </cell>
          <cell r="AG355">
            <v>404.11588563017597</v>
          </cell>
          <cell r="AH355">
            <v>410.58173980025879</v>
          </cell>
          <cell r="AI355">
            <v>417.1510476370629</v>
          </cell>
          <cell r="AJ355">
            <v>423.82546439925591</v>
          </cell>
          <cell r="AK355">
            <v>430.60667182964403</v>
          </cell>
          <cell r="AL355">
            <v>437.49637857891838</v>
          </cell>
          <cell r="AM355">
            <v>444.49632063618105</v>
          </cell>
          <cell r="AN355">
            <v>451.60826176635993</v>
          </cell>
          <cell r="AO355">
            <v>458.83399395462175</v>
          </cell>
          <cell r="AP355">
            <v>466.17533785789567</v>
          </cell>
          <cell r="AQ355">
            <v>473.63414326362198</v>
          </cell>
          <cell r="AR355">
            <v>481.21228955583996</v>
          </cell>
          <cell r="AS355">
            <v>488.91168618873343</v>
          </cell>
          <cell r="AT355">
            <v>496.73427316775314</v>
          </cell>
          <cell r="AU355">
            <v>504.6820215384372</v>
          </cell>
          <cell r="AV355">
            <v>512.75693388305217</v>
          </cell>
          <cell r="AW355">
            <v>520.96104482518103</v>
          </cell>
          <cell r="AX355">
            <v>529.296421542384</v>
          </cell>
        </row>
        <row r="356">
          <cell r="B356" t="str">
            <v>FTTH Pro activated churn SAF</v>
          </cell>
          <cell r="J356" t="str">
            <v xml:space="preserve"> €/HC</v>
          </cell>
          <cell r="N356">
            <v>300</v>
          </cell>
          <cell r="O356">
            <v>306.60000000000002</v>
          </cell>
          <cell r="P356">
            <v>310.58580000000001</v>
          </cell>
          <cell r="Q356">
            <v>298.71521072399992</v>
          </cell>
          <cell r="R356">
            <v>318.49330204456794</v>
          </cell>
          <cell r="S356">
            <v>323.58919487728105</v>
          </cell>
          <cell r="T356">
            <v>328.76662199531751</v>
          </cell>
          <cell r="U356">
            <v>334.02688794724264</v>
          </cell>
          <cell r="V356">
            <v>339.37131815439847</v>
          </cell>
          <cell r="W356">
            <v>344.8012592448689</v>
          </cell>
          <cell r="X356">
            <v>350.31807939278679</v>
          </cell>
          <cell r="Y356">
            <v>355.92316866307135</v>
          </cell>
          <cell r="Z356">
            <v>361.6179393616805</v>
          </cell>
          <cell r="AA356">
            <v>367.40382639146736</v>
          </cell>
          <cell r="AB356">
            <v>373.28228761373083</v>
          </cell>
          <cell r="AC356">
            <v>379.25480421555051</v>
          </cell>
          <cell r="AD356">
            <v>385.32288108299929</v>
          </cell>
          <cell r="AE356">
            <v>391.48804718032727</v>
          </cell>
          <cell r="AF356">
            <v>397.75185593521252</v>
          </cell>
          <cell r="AG356">
            <v>404.11588563017597</v>
          </cell>
          <cell r="AH356">
            <v>410.58173980025879</v>
          </cell>
          <cell r="AI356">
            <v>417.1510476370629</v>
          </cell>
          <cell r="AJ356">
            <v>423.82546439925591</v>
          </cell>
          <cell r="AK356">
            <v>430.60667182964403</v>
          </cell>
          <cell r="AL356">
            <v>437.49637857891838</v>
          </cell>
          <cell r="AM356">
            <v>444.49632063618105</v>
          </cell>
          <cell r="AN356">
            <v>451.60826176635993</v>
          </cell>
          <cell r="AO356">
            <v>458.83399395462175</v>
          </cell>
          <cell r="AP356">
            <v>466.17533785789567</v>
          </cell>
          <cell r="AQ356">
            <v>473.63414326362198</v>
          </cell>
          <cell r="AR356">
            <v>481.21228955583996</v>
          </cell>
          <cell r="AS356">
            <v>488.91168618873343</v>
          </cell>
          <cell r="AT356">
            <v>496.73427316775314</v>
          </cell>
          <cell r="AU356">
            <v>504.6820215384372</v>
          </cell>
          <cell r="AV356">
            <v>512.75693388305217</v>
          </cell>
          <cell r="AW356">
            <v>520.96104482518103</v>
          </cell>
          <cell r="AX356">
            <v>529.296421542384</v>
          </cell>
        </row>
        <row r="357">
          <cell r="B357" t="str">
            <v>Passive rental and co-fi churn SAF</v>
          </cell>
          <cell r="J357" t="str">
            <v xml:space="preserve"> €/HC</v>
          </cell>
          <cell r="N357">
            <v>45</v>
          </cell>
          <cell r="O357">
            <v>45.99</v>
          </cell>
          <cell r="P357">
            <v>46.587869999999995</v>
          </cell>
          <cell r="Q357">
            <v>0</v>
          </cell>
          <cell r="R357">
            <v>5.0644999999999998</v>
          </cell>
          <cell r="S357">
            <v>5.1455320000000002</v>
          </cell>
          <cell r="T357">
            <v>5.2278605120000003</v>
          </cell>
          <cell r="U357">
            <v>5.3115062801920008</v>
          </cell>
          <cell r="V357">
            <v>5.3964903806750728</v>
          </cell>
          <cell r="W357">
            <v>5.4828342267658741</v>
          </cell>
          <cell r="X357">
            <v>5.5705595743941281</v>
          </cell>
          <cell r="Y357">
            <v>5.659688527584434</v>
          </cell>
          <cell r="Z357">
            <v>5.7502435440257846</v>
          </cell>
          <cell r="AA357">
            <v>5.8422474407301976</v>
          </cell>
          <cell r="AB357">
            <v>5.9357233997818808</v>
          </cell>
          <cell r="AC357">
            <v>6.0306949741783908</v>
          </cell>
          <cell r="AD357">
            <v>6.1271860937652454</v>
          </cell>
          <cell r="AE357">
            <v>6.225221071265489</v>
          </cell>
          <cell r="AF357">
            <v>6.3248246084057369</v>
          </cell>
          <cell r="AG357">
            <v>6.4260218021402284</v>
          </cell>
          <cell r="AH357">
            <v>6.5288381509744724</v>
          </cell>
          <cell r="AI357">
            <v>6.6332995613900643</v>
          </cell>
          <cell r="AJ357">
            <v>6.7394323543723056</v>
          </cell>
          <cell r="AK357">
            <v>6.8472632720422624</v>
          </cell>
          <cell r="AL357">
            <v>6.9568194843949387</v>
          </cell>
          <cell r="AM357">
            <v>7.0681285961452582</v>
          </cell>
          <cell r="AN357">
            <v>7.1812186536835823</v>
          </cell>
          <cell r="AO357">
            <v>7.2961181521425198</v>
          </cell>
          <cell r="AP357">
            <v>7.4128560425768004</v>
          </cell>
          <cell r="AQ357">
            <v>7.5314617392580292</v>
          </cell>
          <cell r="AR357">
            <v>7.6519651270861582</v>
          </cell>
          <cell r="AS357">
            <v>7.7743965691195367</v>
          </cell>
          <cell r="AT357">
            <v>7.8987869142254494</v>
          </cell>
          <cell r="AU357">
            <v>8.0251675048530569</v>
          </cell>
          <cell r="AV357">
            <v>8.1535701849307056</v>
          </cell>
          <cell r="AW357">
            <v>8.2840273078895965</v>
          </cell>
          <cell r="AX357">
            <v>8.4165717448158297</v>
          </cell>
        </row>
        <row r="358">
          <cell r="B358" t="str">
            <v>Active rental churn SAF</v>
          </cell>
          <cell r="J358" t="str">
            <v xml:space="preserve"> €/HC</v>
          </cell>
          <cell r="N358">
            <v>50</v>
          </cell>
          <cell r="O358">
            <v>51.1</v>
          </cell>
          <cell r="P358">
            <v>51.764299999999999</v>
          </cell>
          <cell r="Q358">
            <v>49.785868453999989</v>
          </cell>
          <cell r="R358">
            <v>53.082217007427992</v>
          </cell>
          <cell r="S358">
            <v>53.931532479546838</v>
          </cell>
          <cell r="T358">
            <v>54.794436999219585</v>
          </cell>
          <cell r="U358">
            <v>55.671147991207107</v>
          </cell>
          <cell r="V358">
            <v>56.561886359066413</v>
          </cell>
          <cell r="W358">
            <v>57.466876540811484</v>
          </cell>
          <cell r="X358">
            <v>58.386346565464464</v>
          </cell>
          <cell r="Y358">
            <v>59.320528110511894</v>
          </cell>
          <cell r="Z358">
            <v>60.269656560280083</v>
          </cell>
          <cell r="AA358">
            <v>61.23397106524456</v>
          </cell>
          <cell r="AB358">
            <v>62.213714602288469</v>
          </cell>
          <cell r="AC358">
            <v>63.209134035925082</v>
          </cell>
          <cell r="AD358">
            <v>64.220480180499891</v>
          </cell>
          <cell r="AE358">
            <v>65.248007863387883</v>
          </cell>
          <cell r="AF358">
            <v>66.291975989202086</v>
          </cell>
          <cell r="AG358">
            <v>67.352647605029318</v>
          </cell>
          <cell r="AH358">
            <v>68.430289966709807</v>
          </cell>
          <cell r="AI358">
            <v>69.52517460617716</v>
          </cell>
          <cell r="AJ358">
            <v>70.63757739987598</v>
          </cell>
          <cell r="AK358">
            <v>71.767778638274009</v>
          </cell>
          <cell r="AL358">
            <v>72.916063096486397</v>
          </cell>
          <cell r="AM358">
            <v>74.08272010603018</v>
          </cell>
          <cell r="AN358">
            <v>75.268043627726655</v>
          </cell>
          <cell r="AO358">
            <v>76.472332325770282</v>
          </cell>
          <cell r="AP358">
            <v>77.695889642982607</v>
          </cell>
          <cell r="AQ358">
            <v>78.93902387727033</v>
          </cell>
          <cell r="AR358">
            <v>80.20204825930665</v>
          </cell>
          <cell r="AS358">
            <v>81.485281031455571</v>
          </cell>
          <cell r="AT358">
            <v>82.789045527958862</v>
          </cell>
          <cell r="AU358">
            <v>84.113670256406209</v>
          </cell>
          <cell r="AV358">
            <v>85.459488980508695</v>
          </cell>
          <cell r="AW358">
            <v>86.826840804196848</v>
          </cell>
          <cell r="AX358">
            <v>88.21607025706399</v>
          </cell>
        </row>
        <row r="360">
          <cell r="B360" t="str">
            <v>Connection NAF (Network Access Fee)</v>
          </cell>
          <cell r="J360" t="str">
            <v xml:space="preserve"> €/HC</v>
          </cell>
          <cell r="K360">
            <v>1</v>
          </cell>
        </row>
        <row r="361">
          <cell r="B361" t="str">
            <v>Activated services</v>
          </cell>
          <cell r="J361" t="str">
            <v xml:space="preserve"> €/HC</v>
          </cell>
          <cell r="N361">
            <v>100</v>
          </cell>
          <cell r="O361">
            <v>102.2</v>
          </cell>
          <cell r="P361">
            <v>103.5286</v>
          </cell>
          <cell r="Q361">
            <v>99.571736907999977</v>
          </cell>
          <cell r="R361">
            <v>106.16443401485598</v>
          </cell>
          <cell r="S361">
            <v>107.86306495909368</v>
          </cell>
          <cell r="T361">
            <v>109.58887399843917</v>
          </cell>
          <cell r="U361">
            <v>111.34229598241421</v>
          </cell>
          <cell r="V361">
            <v>113.12377271813283</v>
          </cell>
          <cell r="W361">
            <v>114.93375308162297</v>
          </cell>
          <cell r="X361">
            <v>116.77269313092893</v>
          </cell>
          <cell r="Y361">
            <v>118.64105622102379</v>
          </cell>
          <cell r="Z361">
            <v>120.53931312056017</v>
          </cell>
          <cell r="AA361">
            <v>122.46794213048912</v>
          </cell>
          <cell r="AB361">
            <v>124.42742920457694</v>
          </cell>
          <cell r="AC361">
            <v>126.41826807185016</v>
          </cell>
          <cell r="AD361">
            <v>128.44096036099978</v>
          </cell>
          <cell r="AE361">
            <v>130.49601572677577</v>
          </cell>
          <cell r="AF361">
            <v>132.58395197840417</v>
          </cell>
          <cell r="AG361">
            <v>134.70529521005864</v>
          </cell>
          <cell r="AH361">
            <v>136.86057993341961</v>
          </cell>
          <cell r="AI361">
            <v>139.05034921235432</v>
          </cell>
          <cell r="AJ361">
            <v>141.27515479975196</v>
          </cell>
          <cell r="AK361">
            <v>143.53555727654802</v>
          </cell>
          <cell r="AL361">
            <v>145.83212619297279</v>
          </cell>
          <cell r="AM361">
            <v>148.16544021206036</v>
          </cell>
          <cell r="AN361">
            <v>150.53608725545331</v>
          </cell>
          <cell r="AO361">
            <v>152.94466465154056</v>
          </cell>
          <cell r="AP361">
            <v>155.39177928596521</v>
          </cell>
          <cell r="AQ361">
            <v>157.87804775454066</v>
          </cell>
          <cell r="AR361">
            <v>160.4040965186133</v>
          </cell>
          <cell r="AS361">
            <v>162.97056206291114</v>
          </cell>
          <cell r="AT361">
            <v>165.57809105591772</v>
          </cell>
          <cell r="AU361">
            <v>168.22734051281242</v>
          </cell>
          <cell r="AV361">
            <v>170.91897796101739</v>
          </cell>
          <cell r="AW361">
            <v>173.6536816083937</v>
          </cell>
          <cell r="AX361">
            <v>176.43214051412798</v>
          </cell>
        </row>
        <row r="362">
          <cell r="B362" t="str">
            <v>Passive rental - Retail</v>
          </cell>
          <cell r="J362" t="str">
            <v xml:space="preserve"> €/HC</v>
          </cell>
          <cell r="N362">
            <v>250</v>
          </cell>
          <cell r="O362">
            <v>255.5</v>
          </cell>
          <cell r="P362">
            <v>258.82149999999996</v>
          </cell>
          <cell r="Q362">
            <v>268.73145599999998</v>
          </cell>
          <cell r="R362">
            <v>272.19809178239996</v>
          </cell>
          <cell r="S362">
            <v>339.55326125091835</v>
          </cell>
          <cell r="T362">
            <v>344.98611343093307</v>
          </cell>
          <cell r="U362">
            <v>350.50589124582802</v>
          </cell>
          <cell r="V362">
            <v>356.11398550576126</v>
          </cell>
          <cell r="W362">
            <v>361.81180927385344</v>
          </cell>
          <cell r="X362">
            <v>367.60079822223508</v>
          </cell>
          <cell r="Y362">
            <v>373.48241099379084</v>
          </cell>
          <cell r="Z362">
            <v>379.45812956969149</v>
          </cell>
          <cell r="AA362">
            <v>385.52945964280656</v>
          </cell>
          <cell r="AB362">
            <v>391.69793099709148</v>
          </cell>
          <cell r="AC362">
            <v>397.96509789304497</v>
          </cell>
          <cell r="AD362">
            <v>404.3325394593337</v>
          </cell>
          <cell r="AE362">
            <v>410.80186009068302</v>
          </cell>
          <cell r="AF362">
            <v>417.37468985213394</v>
          </cell>
          <cell r="AG362">
            <v>424.0526848897681</v>
          </cell>
          <cell r="AH362">
            <v>430.83752784800441</v>
          </cell>
          <cell r="AI362">
            <v>437.7309282935725</v>
          </cell>
          <cell r="AJ362">
            <v>444.73462314626966</v>
          </cell>
          <cell r="AK362">
            <v>451.85037711660999</v>
          </cell>
          <cell r="AL362">
            <v>459.07998315047575</v>
          </cell>
          <cell r="AM362">
            <v>466.42526288088339</v>
          </cell>
          <cell r="AN362">
            <v>473.88806708697751</v>
          </cell>
          <cell r="AO362">
            <v>481.47027616036917</v>
          </cell>
          <cell r="AP362">
            <v>489.17380057893507</v>
          </cell>
          <cell r="AQ362">
            <v>497.00058138819804</v>
          </cell>
          <cell r="AR362">
            <v>504.95259069040924</v>
          </cell>
          <cell r="AS362">
            <v>513.03183214145577</v>
          </cell>
          <cell r="AT362">
            <v>521.24034145571909</v>
          </cell>
          <cell r="AU362">
            <v>529.58018691901066</v>
          </cell>
          <cell r="AV362">
            <v>538.05346990971486</v>
          </cell>
          <cell r="AW362">
            <v>546.66232542827026</v>
          </cell>
          <cell r="AX362">
            <v>555.40892263512262</v>
          </cell>
        </row>
        <row r="363">
          <cell r="B363" t="str">
            <v>Passive rental - Pro</v>
          </cell>
          <cell r="J363" t="str">
            <v xml:space="preserve"> €/HC</v>
          </cell>
          <cell r="N363">
            <v>300</v>
          </cell>
          <cell r="O363">
            <v>306.60000000000002</v>
          </cell>
          <cell r="P363">
            <v>310.58580000000001</v>
          </cell>
          <cell r="Q363">
            <v>298.71521072399992</v>
          </cell>
          <cell r="R363">
            <v>318.49330204456794</v>
          </cell>
          <cell r="S363">
            <v>323.58919487728105</v>
          </cell>
          <cell r="T363">
            <v>328.76662199531751</v>
          </cell>
          <cell r="U363">
            <v>334.02688794724264</v>
          </cell>
          <cell r="V363">
            <v>339.37131815439847</v>
          </cell>
          <cell r="W363">
            <v>344.8012592448689</v>
          </cell>
          <cell r="X363">
            <v>350.31807939278679</v>
          </cell>
          <cell r="Y363">
            <v>355.92316866307135</v>
          </cell>
          <cell r="Z363">
            <v>361.6179393616805</v>
          </cell>
          <cell r="AA363">
            <v>367.40382639146736</v>
          </cell>
          <cell r="AB363">
            <v>373.28228761373083</v>
          </cell>
          <cell r="AC363">
            <v>379.25480421555051</v>
          </cell>
          <cell r="AD363">
            <v>385.32288108299929</v>
          </cell>
          <cell r="AE363">
            <v>391.48804718032727</v>
          </cell>
          <cell r="AF363">
            <v>397.75185593521252</v>
          </cell>
          <cell r="AG363">
            <v>404.11588563017597</v>
          </cell>
          <cell r="AH363">
            <v>410.58173980025879</v>
          </cell>
          <cell r="AI363">
            <v>417.1510476370629</v>
          </cell>
          <cell r="AJ363">
            <v>423.82546439925591</v>
          </cell>
          <cell r="AK363">
            <v>430.60667182964403</v>
          </cell>
          <cell r="AL363">
            <v>437.49637857891838</v>
          </cell>
          <cell r="AM363">
            <v>444.49632063618105</v>
          </cell>
          <cell r="AN363">
            <v>451.60826176635993</v>
          </cell>
          <cell r="AO363">
            <v>458.83399395462175</v>
          </cell>
          <cell r="AP363">
            <v>466.17533785789567</v>
          </cell>
          <cell r="AQ363">
            <v>473.63414326362198</v>
          </cell>
          <cell r="AR363">
            <v>481.21228955583996</v>
          </cell>
          <cell r="AS363">
            <v>488.91168618873343</v>
          </cell>
          <cell r="AT363">
            <v>496.73427316775314</v>
          </cell>
          <cell r="AU363">
            <v>504.6820215384372</v>
          </cell>
          <cell r="AV363">
            <v>512.75693388305217</v>
          </cell>
          <cell r="AW363">
            <v>520.96104482518103</v>
          </cell>
          <cell r="AX363">
            <v>529.296421542384</v>
          </cell>
        </row>
        <row r="364">
          <cell r="B364" t="str">
            <v>NAF co-financing</v>
          </cell>
          <cell r="J364" t="str">
            <v xml:space="preserve"> €/HC</v>
          </cell>
          <cell r="N364">
            <v>250</v>
          </cell>
          <cell r="O364">
            <v>255.5</v>
          </cell>
          <cell r="P364">
            <v>258.82149999999996</v>
          </cell>
          <cell r="Q364">
            <v>268.73145599999998</v>
          </cell>
          <cell r="R364">
            <v>272.19809178239996</v>
          </cell>
          <cell r="S364">
            <v>339.55326125091835</v>
          </cell>
          <cell r="T364">
            <v>344.98611343093307</v>
          </cell>
          <cell r="U364">
            <v>350.50589124582802</v>
          </cell>
          <cell r="V364">
            <v>356.11398550576126</v>
          </cell>
          <cell r="W364">
            <v>361.81180927385344</v>
          </cell>
          <cell r="X364">
            <v>367.60079822223508</v>
          </cell>
          <cell r="Y364">
            <v>373.48241099379084</v>
          </cell>
          <cell r="Z364">
            <v>379.45812956969149</v>
          </cell>
          <cell r="AA364">
            <v>385.52945964280656</v>
          </cell>
          <cell r="AB364">
            <v>391.69793099709148</v>
          </cell>
          <cell r="AC364">
            <v>397.96509789304497</v>
          </cell>
          <cell r="AD364">
            <v>404.3325394593337</v>
          </cell>
          <cell r="AE364">
            <v>410.80186009068302</v>
          </cell>
          <cell r="AF364">
            <v>417.37468985213394</v>
          </cell>
          <cell r="AG364">
            <v>424.0526848897681</v>
          </cell>
          <cell r="AH364">
            <v>430.83752784800441</v>
          </cell>
          <cell r="AI364">
            <v>437.7309282935725</v>
          </cell>
          <cell r="AJ364">
            <v>444.73462314626966</v>
          </cell>
          <cell r="AK364">
            <v>451.85037711660999</v>
          </cell>
          <cell r="AL364">
            <v>459.07998315047575</v>
          </cell>
          <cell r="AM364">
            <v>466.42526288088339</v>
          </cell>
          <cell r="AN364">
            <v>473.88806708697751</v>
          </cell>
          <cell r="AO364">
            <v>481.47027616036917</v>
          </cell>
          <cell r="AP364">
            <v>489.17380057893507</v>
          </cell>
          <cell r="AQ364">
            <v>497.00058138819804</v>
          </cell>
          <cell r="AR364">
            <v>504.95259069040924</v>
          </cell>
          <cell r="AS364">
            <v>513.03183214145577</v>
          </cell>
          <cell r="AT364">
            <v>521.24034145571909</v>
          </cell>
          <cell r="AU364">
            <v>529.58018691901066</v>
          </cell>
          <cell r="AV364">
            <v>538.05346990971486</v>
          </cell>
          <cell r="AW364">
            <v>546.66232542827026</v>
          </cell>
          <cell r="AX364">
            <v>555.40892263512262</v>
          </cell>
        </row>
        <row r="365">
          <cell r="B365" t="str">
            <v>NAF opex cost</v>
          </cell>
          <cell r="J365" t="str">
            <v xml:space="preserve"> €/HC</v>
          </cell>
          <cell r="N365">
            <v>27.599999999999998</v>
          </cell>
          <cell r="O365">
            <v>28.207199999999997</v>
          </cell>
          <cell r="P365">
            <v>28.573893599999995</v>
          </cell>
          <cell r="Q365">
            <v>27.334799999999998</v>
          </cell>
          <cell r="R365">
            <v>30</v>
          </cell>
          <cell r="S365">
            <v>30.48</v>
          </cell>
          <cell r="T365">
            <v>30.967680000000001</v>
          </cell>
          <cell r="U365">
            <v>31.463162880000002</v>
          </cell>
          <cell r="V365">
            <v>31.966573486080001</v>
          </cell>
          <cell r="W365">
            <v>32.478038661857283</v>
          </cell>
          <cell r="X365">
            <v>32.997687280447003</v>
          </cell>
          <cell r="Y365">
            <v>33.525650276934158</v>
          </cell>
          <cell r="Z365">
            <v>34.062060681365104</v>
          </cell>
          <cell r="AA365">
            <v>34.607053652266949</v>
          </cell>
          <cell r="AB365">
            <v>35.160766510703219</v>
          </cell>
          <cell r="AC365">
            <v>35.72333877487447</v>
          </cell>
          <cell r="AD365">
            <v>36.29491219527246</v>
          </cell>
          <cell r="AE365">
            <v>36.875630790396819</v>
          </cell>
          <cell r="AF365">
            <v>37.465640883043172</v>
          </cell>
          <cell r="AG365">
            <v>38.065091137171862</v>
          </cell>
          <cell r="AH365">
            <v>38.674132595366615</v>
          </cell>
          <cell r="AI365">
            <v>39.29291871689248</v>
          </cell>
          <cell r="AJ365">
            <v>39.921605416362759</v>
          </cell>
          <cell r="AK365">
            <v>40.560351103024566</v>
          </cell>
          <cell r="AL365">
            <v>41.209316720672959</v>
          </cell>
          <cell r="AM365">
            <v>41.868665788203728</v>
          </cell>
          <cell r="AN365">
            <v>42.538564440814987</v>
          </cell>
          <cell r="AO365">
            <v>43.219181471868026</v>
          </cell>
          <cell r="AP365">
            <v>43.910688375417912</v>
          </cell>
          <cell r="AQ365">
            <v>44.613259389424599</v>
          </cell>
          <cell r="AR365">
            <v>45.327071539655392</v>
          </cell>
          <cell r="AS365">
            <v>46.052304684289879</v>
          </cell>
          <cell r="AT365">
            <v>46.789141559238516</v>
          </cell>
          <cell r="AU365">
            <v>47.537767824186332</v>
          </cell>
          <cell r="AV365">
            <v>48.298372109373311</v>
          </cell>
          <cell r="AW365">
            <v>49.071146063123287</v>
          </cell>
          <cell r="AX365">
            <v>49.856284400133262</v>
          </cell>
        </row>
        <row r="366">
          <cell r="Q366">
            <v>32.801760000000002</v>
          </cell>
          <cell r="R366">
            <v>33.224902704000002</v>
          </cell>
          <cell r="S366">
            <v>33.756501147264004</v>
          </cell>
          <cell r="T366">
            <v>34.296605165620228</v>
          </cell>
          <cell r="U366">
            <v>34.845350848270151</v>
          </cell>
          <cell r="V366">
            <v>35.402876461842474</v>
          </cell>
          <cell r="W366">
            <v>35.969322485231956</v>
          </cell>
          <cell r="X366">
            <v>36.544831644995668</v>
          </cell>
          <cell r="Y366">
            <v>37.129548951315599</v>
          </cell>
          <cell r="Z366">
            <v>37.72362173453665</v>
          </cell>
          <cell r="AA366">
            <v>38.327199682289233</v>
          </cell>
          <cell r="AB366">
            <v>38.94043487720586</v>
          </cell>
          <cell r="AC366">
            <v>39.563481835241156</v>
          </cell>
          <cell r="AD366">
            <v>40.196497544605016</v>
          </cell>
          <cell r="AE366">
            <v>40.839641505318696</v>
          </cell>
          <cell r="AF366">
            <v>41.493075769403795</v>
          </cell>
          <cell r="AG366">
            <v>42.156964981714253</v>
          </cell>
          <cell r="AH366">
            <v>42.831476421421684</v>
          </cell>
          <cell r="AI366">
            <v>43.516780044164435</v>
          </cell>
          <cell r="AJ366">
            <v>44.213048524871063</v>
          </cell>
          <cell r="AK366">
            <v>44.920457301269003</v>
          </cell>
          <cell r="AL366">
            <v>45.63918461808931</v>
          </cell>
          <cell r="AM366">
            <v>46.369411571978738</v>
          </cell>
          <cell r="AN366">
            <v>47.111322157130395</v>
          </cell>
          <cell r="AO366">
            <v>47.865103311644482</v>
          </cell>
          <cell r="AP366">
            <v>48.630944964630793</v>
          </cell>
          <cell r="AQ366">
            <v>49.409040084064884</v>
          </cell>
          <cell r="AR366">
            <v>50.19958472540992</v>
          </cell>
          <cell r="AS366">
            <v>51.00277808101648</v>
          </cell>
          <cell r="AT366">
            <v>51.818822530312744</v>
          </cell>
          <cell r="AU366">
            <v>52.647923690797747</v>
          </cell>
          <cell r="AV366">
            <v>53.490290469850514</v>
          </cell>
          <cell r="AW366">
            <v>54.346135117368121</v>
          </cell>
          <cell r="AX366">
            <v>55.215673279246012</v>
          </cell>
        </row>
        <row r="367">
          <cell r="B367" t="str">
            <v>"Mixing"</v>
          </cell>
          <cell r="J367" t="str">
            <v xml:space="preserve"> €/HC</v>
          </cell>
          <cell r="N367">
            <v>4.5</v>
          </cell>
          <cell r="O367">
            <v>4.5990000000000002</v>
          </cell>
          <cell r="P367">
            <v>4.6587869999999993</v>
          </cell>
          <cell r="Q367">
            <v>4.4807281608599991</v>
          </cell>
          <cell r="R367">
            <v>4.7773995306685189</v>
          </cell>
          <cell r="S367">
            <v>4.8538379231592153</v>
          </cell>
          <cell r="T367">
            <v>4.9314993299297631</v>
          </cell>
          <cell r="U367">
            <v>5.0104033192086392</v>
          </cell>
          <cell r="V367">
            <v>5.0905697723159777</v>
          </cell>
          <cell r="W367">
            <v>5.1720188886730334</v>
          </cell>
          <cell r="X367">
            <v>5.2547711908918018</v>
          </cell>
          <cell r="Y367">
            <v>5.3388475299460705</v>
          </cell>
          <cell r="Z367">
            <v>5.4242690904252076</v>
          </cell>
          <cell r="AA367">
            <v>5.5110573958720108</v>
          </cell>
          <cell r="AB367">
            <v>5.5992343142059626</v>
          </cell>
          <cell r="AC367">
            <v>5.6888220632332578</v>
          </cell>
          <cell r="AD367">
            <v>5.7798432162449895</v>
          </cell>
          <cell r="AE367">
            <v>5.8723207077049091</v>
          </cell>
          <cell r="AF367">
            <v>5.9662778390281881</v>
          </cell>
          <cell r="AG367">
            <v>6.0617382844526393</v>
          </cell>
          <cell r="AH367">
            <v>6.158726097003882</v>
          </cell>
          <cell r="AI367">
            <v>6.2572657145559436</v>
          </cell>
          <cell r="AJ367">
            <v>6.3573819659888384</v>
          </cell>
          <cell r="AK367">
            <v>6.4591000774446607</v>
          </cell>
          <cell r="AL367">
            <v>6.5624456786837753</v>
          </cell>
          <cell r="AM367">
            <v>6.6674448095427161</v>
          </cell>
          <cell r="AN367">
            <v>6.774123926495399</v>
          </cell>
          <cell r="AO367">
            <v>6.8825099093193263</v>
          </cell>
          <cell r="AP367">
            <v>6.9926300678684346</v>
          </cell>
          <cell r="AQ367">
            <v>7.1045121489543295</v>
          </cell>
          <cell r="AR367">
            <v>7.2181843433375992</v>
          </cell>
          <cell r="AS367">
            <v>7.3336752928310016</v>
          </cell>
          <cell r="AT367">
            <v>7.4510140975162971</v>
          </cell>
          <cell r="AU367">
            <v>7.570230323076558</v>
          </cell>
          <cell r="AV367">
            <v>7.6913540082457832</v>
          </cell>
          <cell r="AW367">
            <v>7.8144156723777165</v>
          </cell>
          <cell r="AX367">
            <v>7.9394463231357593</v>
          </cell>
        </row>
        <row r="369">
          <cell r="B369" t="str">
            <v>Connection maintenance revenue</v>
          </cell>
          <cell r="K369">
            <v>1</v>
          </cell>
        </row>
        <row r="370">
          <cell r="B370" t="str">
            <v>Recurring connection maintenance revenue</v>
          </cell>
          <cell r="J370" t="str">
            <v xml:space="preserve"> €/HC.y</v>
          </cell>
          <cell r="N370">
            <v>7.4399999999999995</v>
          </cell>
          <cell r="O370">
            <v>7.6036799999999998</v>
          </cell>
          <cell r="P370">
            <v>7.7025278399999992</v>
          </cell>
          <cell r="Q370">
            <v>7.5980619999999996</v>
          </cell>
          <cell r="R370">
            <v>8.1011336839999988</v>
          </cell>
          <cell r="S370">
            <v>8.2307518229439989</v>
          </cell>
          <cell r="T370">
            <v>8.3624438521111024</v>
          </cell>
          <cell r="U370">
            <v>8.4962429537448809</v>
          </cell>
          <cell r="V370">
            <v>8.6321828410047985</v>
          </cell>
          <cell r="W370">
            <v>8.7702977664608746</v>
          </cell>
          <cell r="X370">
            <v>8.9106225307242486</v>
          </cell>
          <cell r="Y370">
            <v>9.053192491215837</v>
          </cell>
          <cell r="Z370">
            <v>9.1980435710752904</v>
          </cell>
          <cell r="AA370">
            <v>9.3452122682124958</v>
          </cell>
          <cell r="AB370">
            <v>9.4947356645038958</v>
          </cell>
          <cell r="AC370">
            <v>9.6466514351359578</v>
          </cell>
          <cell r="AD370">
            <v>9.8009978580981336</v>
          </cell>
          <cell r="AE370">
            <v>9.9578138238277045</v>
          </cell>
          <cell r="AF370">
            <v>10.117138845008949</v>
          </cell>
          <cell r="AG370">
            <v>10.279013066529092</v>
          </cell>
          <cell r="AH370">
            <v>10.443477275593558</v>
          </cell>
          <cell r="AI370">
            <v>10.610572912003056</v>
          </cell>
          <cell r="AJ370">
            <v>10.780342078595105</v>
          </cell>
          <cell r="AK370">
            <v>10.952827551852627</v>
          </cell>
          <cell r="AL370">
            <v>11.12807279268227</v>
          </cell>
          <cell r="AM370">
            <v>11.306121957365185</v>
          </cell>
          <cell r="AN370">
            <v>11.487019908683029</v>
          </cell>
          <cell r="AO370">
            <v>11.670812227221958</v>
          </cell>
          <cell r="AP370">
            <v>11.85754522285751</v>
          </cell>
          <cell r="AQ370">
            <v>12.047265946423231</v>
          </cell>
          <cell r="AR370">
            <v>12.240022201566003</v>
          </cell>
          <cell r="AS370">
            <v>12.43586255679106</v>
          </cell>
          <cell r="AT370">
            <v>12.634836357699717</v>
          </cell>
          <cell r="AU370">
            <v>12.836993739422912</v>
          </cell>
          <cell r="AV370">
            <v>13.042385639253679</v>
          </cell>
          <cell r="AW370">
            <v>13.251063809481737</v>
          </cell>
          <cell r="AX370">
            <v>13.463080830433444</v>
          </cell>
        </row>
        <row r="372">
          <cell r="B372" t="str">
            <v>Co-financing</v>
          </cell>
          <cell r="K372">
            <v>1</v>
          </cell>
        </row>
        <row r="373">
          <cell r="B373" t="str">
            <v>IRU pricing excl. Ex-post</v>
          </cell>
          <cell r="J373" t="str">
            <v xml:space="preserve"> €/HC</v>
          </cell>
          <cell r="M373">
            <v>513</v>
          </cell>
          <cell r="N373">
            <v>513</v>
          </cell>
          <cell r="O373">
            <v>524.28600000000006</v>
          </cell>
          <cell r="P373">
            <v>531.10171800000001</v>
          </cell>
          <cell r="Q373">
            <v>577.7601990697674</v>
          </cell>
          <cell r="R373">
            <v>589.94920776342838</v>
          </cell>
          <cell r="S373">
            <v>600.23615754974276</v>
          </cell>
          <cell r="T373">
            <v>610.69256246272357</v>
          </cell>
          <cell r="U373">
            <v>621.15455389795136</v>
          </cell>
          <cell r="V373">
            <v>631.09302676031859</v>
          </cell>
          <cell r="W373">
            <v>641.19051518848369</v>
          </cell>
          <cell r="X373">
            <v>651.44956343149943</v>
          </cell>
          <cell r="Y373">
            <v>661.8727564464034</v>
          </cell>
          <cell r="Z373">
            <v>672.46272054954579</v>
          </cell>
          <cell r="AA373">
            <v>683.22212407833854</v>
          </cell>
          <cell r="AB373">
            <v>694.15367806359211</v>
          </cell>
          <cell r="AC373">
            <v>705.2601369126096</v>
          </cell>
          <cell r="AD373">
            <v>716.54429910321142</v>
          </cell>
          <cell r="AE373">
            <v>728.0090078888627</v>
          </cell>
          <cell r="AF373">
            <v>739.65715201508465</v>
          </cell>
          <cell r="AG373">
            <v>751.491666447326</v>
          </cell>
          <cell r="AH373">
            <v>763.51553311048315</v>
          </cell>
          <cell r="AI373">
            <v>775.73178164025092</v>
          </cell>
          <cell r="AJ373">
            <v>788.14349014649497</v>
          </cell>
          <cell r="AK373">
            <v>800.7537859888389</v>
          </cell>
          <cell r="AL373">
            <v>813.56584656466032</v>
          </cell>
          <cell r="AM373">
            <v>826.58290010969495</v>
          </cell>
          <cell r="AN373">
            <v>839.80822651145002</v>
          </cell>
          <cell r="AO373">
            <v>853.24515813563335</v>
          </cell>
          <cell r="AP373">
            <v>866.8970806658034</v>
          </cell>
          <cell r="AQ373">
            <v>880.76743395645633</v>
          </cell>
          <cell r="AR373">
            <v>894.85971289975964</v>
          </cell>
          <cell r="AS373">
            <v>909.17746830615579</v>
          </cell>
          <cell r="AT373">
            <v>923.72430779905426</v>
          </cell>
          <cell r="AU373">
            <v>938.50389672383926</v>
          </cell>
          <cell r="AV373">
            <v>953.51995907142054</v>
          </cell>
          <cell r="AW373">
            <v>968.7762784165634</v>
          </cell>
          <cell r="AX373">
            <v>984.27669887122829</v>
          </cell>
        </row>
        <row r="374">
          <cell r="B374" t="str">
            <v>Ex-post factor</v>
          </cell>
          <cell r="J374" t="str">
            <v>Factor</v>
          </cell>
          <cell r="M374">
            <v>1</v>
          </cell>
          <cell r="N374">
            <v>1</v>
          </cell>
          <cell r="O374">
            <v>1.1000000000000001</v>
          </cell>
          <cell r="P374">
            <v>1.18</v>
          </cell>
          <cell r="Q374">
            <v>1.25</v>
          </cell>
          <cell r="R374">
            <v>1.27</v>
          </cell>
          <cell r="S374">
            <v>1.28</v>
          </cell>
          <cell r="T374">
            <v>1.27</v>
          </cell>
          <cell r="U374">
            <v>1.25</v>
          </cell>
          <cell r="V374">
            <v>1.22</v>
          </cell>
          <cell r="W374">
            <v>1.18</v>
          </cell>
          <cell r="X374">
            <v>1.1200000000000001</v>
          </cell>
          <cell r="Y374">
            <v>1.06</v>
          </cell>
          <cell r="Z374">
            <v>0.98</v>
          </cell>
          <cell r="AA374">
            <v>0.9</v>
          </cell>
          <cell r="AB374">
            <v>0.81</v>
          </cell>
          <cell r="AC374">
            <v>0.7</v>
          </cell>
          <cell r="AD374">
            <v>0.59</v>
          </cell>
          <cell r="AE374">
            <v>0.46</v>
          </cell>
          <cell r="AF374">
            <v>0.32</v>
          </cell>
          <cell r="AG374">
            <v>0.25</v>
          </cell>
          <cell r="AH374">
            <v>0.25</v>
          </cell>
          <cell r="AI374">
            <v>0.25</v>
          </cell>
          <cell r="AJ374">
            <v>0.25</v>
          </cell>
          <cell r="AK374">
            <v>0.25</v>
          </cell>
          <cell r="AL374">
            <v>0.25</v>
          </cell>
          <cell r="AM374">
            <v>0.25</v>
          </cell>
          <cell r="AN374">
            <v>0.25</v>
          </cell>
          <cell r="AO374">
            <v>0.25</v>
          </cell>
          <cell r="AP374">
            <v>0.25</v>
          </cell>
          <cell r="AQ374">
            <v>0.25</v>
          </cell>
          <cell r="AR374">
            <v>0.25</v>
          </cell>
          <cell r="AS374">
            <v>0.25</v>
          </cell>
          <cell r="AT374">
            <v>0.25</v>
          </cell>
          <cell r="AU374">
            <v>0.25</v>
          </cell>
          <cell r="AV374">
            <v>0.25</v>
          </cell>
          <cell r="AW374">
            <v>0.25</v>
          </cell>
          <cell r="AX374">
            <v>0.25</v>
          </cell>
        </row>
        <row r="375">
          <cell r="B375" t="str">
            <v>Recurring maintenance fee - retail</v>
          </cell>
          <cell r="J375" t="str">
            <v xml:space="preserve"> €/HC.y</v>
          </cell>
          <cell r="M375">
            <v>60</v>
          </cell>
          <cell r="N375">
            <v>60</v>
          </cell>
          <cell r="O375">
            <v>61.32</v>
          </cell>
          <cell r="P375">
            <v>62.117159999999998</v>
          </cell>
          <cell r="Q375">
            <v>59.218895999999994</v>
          </cell>
          <cell r="R375">
            <v>62.899870271999994</v>
          </cell>
          <cell r="S375">
            <v>63.608668196351999</v>
          </cell>
          <cell r="T375">
            <v>64.328806887493641</v>
          </cell>
          <cell r="U375">
            <v>65.060467797693533</v>
          </cell>
          <cell r="V375">
            <v>65.803835282456618</v>
          </cell>
          <cell r="W375">
            <v>66.559096646975945</v>
          </cell>
          <cell r="X375">
            <v>67.326442193327551</v>
          </cell>
          <cell r="Y375">
            <v>68.106065268420792</v>
          </cell>
          <cell r="Z375">
            <v>68.898162312715513</v>
          </cell>
          <cell r="AA375">
            <v>69.702932909718967</v>
          </cell>
          <cell r="AB375">
            <v>70.520579836274464</v>
          </cell>
          <cell r="AC375">
            <v>71.351309113654864</v>
          </cell>
          <cell r="AD375">
            <v>72.195330059473335</v>
          </cell>
          <cell r="AE375">
            <v>73.052855340424912</v>
          </cell>
          <cell r="AF375">
            <v>73.924101025871707</v>
          </cell>
          <cell r="AG375">
            <v>74.809286642285656</v>
          </cell>
          <cell r="AH375">
            <v>75.70863522856223</v>
          </cell>
          <cell r="AI375">
            <v>76.622373392219231</v>
          </cell>
          <cell r="AJ375">
            <v>77.55073136649473</v>
          </cell>
          <cell r="AK375">
            <v>78.493943068358647</v>
          </cell>
          <cell r="AL375">
            <v>79.452246157452379</v>
          </cell>
          <cell r="AM375">
            <v>80.425882095971616</v>
          </cell>
          <cell r="AN375">
            <v>81.415096209507169</v>
          </cell>
          <cell r="AO375">
            <v>82.420137748859275</v>
          </cell>
          <cell r="AP375">
            <v>83.441259952841037</v>
          </cell>
          <cell r="AQ375">
            <v>84.478720112086492</v>
          </cell>
          <cell r="AR375">
            <v>85.532779633879869</v>
          </cell>
          <cell r="AS375">
            <v>86.603704108021958</v>
          </cell>
          <cell r="AT375">
            <v>87.691763373750305</v>
          </cell>
          <cell r="AU375">
            <v>88.797231587730323</v>
          </cell>
          <cell r="AV375">
            <v>89.920387293133999</v>
          </cell>
          <cell r="AW375">
            <v>91.061513489824137</v>
          </cell>
          <cell r="AX375">
            <v>92.220897705661315</v>
          </cell>
        </row>
        <row r="376">
          <cell r="B376" t="str">
            <v>Recurring maintenance fee - pro</v>
          </cell>
          <cell r="J376" t="str">
            <v xml:space="preserve"> €/HC.y</v>
          </cell>
          <cell r="M376">
            <v>240</v>
          </cell>
          <cell r="N376">
            <v>240</v>
          </cell>
          <cell r="O376">
            <v>245.28</v>
          </cell>
          <cell r="P376">
            <v>248.46863999999999</v>
          </cell>
          <cell r="Q376">
            <v>238.97216857919994</v>
          </cell>
          <cell r="R376">
            <v>254.79464163565436</v>
          </cell>
          <cell r="S376">
            <v>258.87135590182481</v>
          </cell>
          <cell r="T376">
            <v>263.01329759625401</v>
          </cell>
          <cell r="U376">
            <v>267.2215103577941</v>
          </cell>
          <cell r="V376">
            <v>271.49705452351878</v>
          </cell>
          <cell r="W376">
            <v>275.84100739589513</v>
          </cell>
          <cell r="X376">
            <v>280.25446351422943</v>
          </cell>
          <cell r="Y376">
            <v>284.73853493045709</v>
          </cell>
          <cell r="Z376">
            <v>289.29435148934442</v>
          </cell>
          <cell r="AA376">
            <v>293.9230611131739</v>
          </cell>
          <cell r="AB376">
            <v>298.62583009098466</v>
          </cell>
          <cell r="AC376">
            <v>303.40384337244041</v>
          </cell>
          <cell r="AD376">
            <v>308.25830486639944</v>
          </cell>
          <cell r="AE376">
            <v>313.19043774426183</v>
          </cell>
          <cell r="AF376">
            <v>318.20148474817006</v>
          </cell>
          <cell r="AG376">
            <v>323.29270850414076</v>
          </cell>
          <cell r="AH376">
            <v>328.46539184020702</v>
          </cell>
          <cell r="AI376">
            <v>333.72083810965034</v>
          </cell>
          <cell r="AJ376">
            <v>339.06037151940473</v>
          </cell>
          <cell r="AK376">
            <v>344.48533746371521</v>
          </cell>
          <cell r="AL376">
            <v>349.99710286313467</v>
          </cell>
          <cell r="AM376">
            <v>355.59705650894483</v>
          </cell>
          <cell r="AN376">
            <v>361.28660941308794</v>
          </cell>
          <cell r="AO376">
            <v>367.06719516369736</v>
          </cell>
          <cell r="AP376">
            <v>372.94027028631649</v>
          </cell>
          <cell r="AQ376">
            <v>378.90731461089757</v>
          </cell>
          <cell r="AR376">
            <v>384.96983164467196</v>
          </cell>
          <cell r="AS376">
            <v>391.12934895098675</v>
          </cell>
          <cell r="AT376">
            <v>397.38741853420254</v>
          </cell>
          <cell r="AU376">
            <v>403.74561723074976</v>
          </cell>
          <cell r="AV376">
            <v>410.20554710644177</v>
          </cell>
          <cell r="AW376">
            <v>416.76883586014486</v>
          </cell>
          <cell r="AX376">
            <v>423.43713723390715</v>
          </cell>
        </row>
        <row r="377">
          <cell r="B377" t="str">
            <v>IRU pricing - max ex-post coefficient</v>
          </cell>
          <cell r="J377" t="str">
            <v xml:space="preserve"> €/HC.y</v>
          </cell>
          <cell r="M377">
            <v>1.28</v>
          </cell>
          <cell r="N377">
            <v>656.64</v>
          </cell>
          <cell r="O377">
            <v>671.08608000000004</v>
          </cell>
          <cell r="P377">
            <v>679.81019904000004</v>
          </cell>
          <cell r="Q377">
            <v>739.53305480930226</v>
          </cell>
          <cell r="R377">
            <v>755.13498593718839</v>
          </cell>
          <cell r="S377">
            <v>768.30228166367078</v>
          </cell>
          <cell r="T377">
            <v>781.68647995228616</v>
          </cell>
          <cell r="U377">
            <v>795.07782898937774</v>
          </cell>
          <cell r="V377">
            <v>807.79907425320778</v>
          </cell>
          <cell r="W377">
            <v>820.72385944125915</v>
          </cell>
          <cell r="X377">
            <v>833.85544119231929</v>
          </cell>
          <cell r="Y377">
            <v>847.19712825139641</v>
          </cell>
          <cell r="Z377">
            <v>860.75228230341861</v>
          </cell>
          <cell r="AA377">
            <v>874.52431882027338</v>
          </cell>
          <cell r="AB377">
            <v>888.51670792139794</v>
          </cell>
          <cell r="AC377">
            <v>902.73297524814029</v>
          </cell>
          <cell r="AD377">
            <v>917.17670285211068</v>
          </cell>
          <cell r="AE377">
            <v>931.85153009774422</v>
          </cell>
          <cell r="AF377">
            <v>946.76115457930837</v>
          </cell>
          <cell r="AG377">
            <v>961.90933305257727</v>
          </cell>
          <cell r="AH377">
            <v>977.29988238141846</v>
          </cell>
          <cell r="AI377">
            <v>992.93668049952123</v>
          </cell>
          <cell r="AJ377">
            <v>1008.8236673875136</v>
          </cell>
          <cell r="AK377">
            <v>1024.9648460657138</v>
          </cell>
          <cell r="AL377">
            <v>1041.3642836027652</v>
          </cell>
          <cell r="AM377">
            <v>1058.0261121404096</v>
          </cell>
          <cell r="AN377">
            <v>1074.954529934656</v>
          </cell>
          <cell r="AO377">
            <v>1092.1538024136107</v>
          </cell>
          <cell r="AP377">
            <v>1109.6282632522284</v>
          </cell>
          <cell r="AQ377">
            <v>1127.3823154642641</v>
          </cell>
          <cell r="AR377">
            <v>1145.4204325116923</v>
          </cell>
          <cell r="AS377">
            <v>1163.7471594318795</v>
          </cell>
          <cell r="AT377">
            <v>1182.3671139827895</v>
          </cell>
          <cell r="AU377">
            <v>1201.2849878065142</v>
          </cell>
          <cell r="AV377">
            <v>1220.5055476114183</v>
          </cell>
          <cell r="AW377">
            <v>1240.0336363732013</v>
          </cell>
          <cell r="AX377">
            <v>1259.8741745551722</v>
          </cell>
        </row>
        <row r="379">
          <cell r="B379" t="str">
            <v>Passive rental</v>
          </cell>
          <cell r="K379">
            <v>1</v>
          </cell>
        </row>
        <row r="380">
          <cell r="B380" t="str">
            <v>Recurring rent - retail</v>
          </cell>
          <cell r="J380" t="str">
            <v xml:space="preserve"> €/HC.y</v>
          </cell>
          <cell r="N380">
            <v>146.39999999999998</v>
          </cell>
          <cell r="O380">
            <v>149.62079999999997</v>
          </cell>
          <cell r="P380">
            <v>151.56587039999997</v>
          </cell>
          <cell r="Q380">
            <v>153.81614400000001</v>
          </cell>
          <cell r="R380">
            <v>155.56043225760001</v>
          </cell>
          <cell r="S380">
            <v>157.75179917372162</v>
          </cell>
          <cell r="T380">
            <v>159.97822796050116</v>
          </cell>
          <cell r="U380">
            <v>162.24027960786918</v>
          </cell>
          <cell r="V380">
            <v>164.53852408159509</v>
          </cell>
          <cell r="W380">
            <v>166.87354046690061</v>
          </cell>
          <cell r="X380">
            <v>169.24591711437103</v>
          </cell>
          <cell r="Y380">
            <v>171.65625178820096</v>
          </cell>
          <cell r="Z380">
            <v>174.1051518168122</v>
          </cell>
          <cell r="AA380">
            <v>176.59323424588121</v>
          </cell>
          <cell r="AB380">
            <v>179.1211259938153</v>
          </cell>
          <cell r="AC380">
            <v>181.68946400971635</v>
          </cell>
          <cell r="AD380">
            <v>184.29889543387182</v>
          </cell>
          <cell r="AE380">
            <v>186.95007776081377</v>
          </cell>
          <cell r="AF380">
            <v>189.64367900498678</v>
          </cell>
          <cell r="AG380">
            <v>192.38037786906659</v>
          </cell>
          <cell r="AH380">
            <v>195.16086391497163</v>
          </cell>
          <cell r="AI380">
            <v>197.98583773761118</v>
          </cell>
          <cell r="AJ380">
            <v>200.85601114141295</v>
          </cell>
          <cell r="AK380">
            <v>203.77210731967557</v>
          </cell>
          <cell r="AL380">
            <v>206.73486103679036</v>
          </cell>
          <cell r="AM380">
            <v>209.74501881337903</v>
          </cell>
          <cell r="AN380">
            <v>212.80333911439308</v>
          </cell>
          <cell r="AO380">
            <v>215.91059254022338</v>
          </cell>
          <cell r="AP380">
            <v>219.06756202086697</v>
          </cell>
          <cell r="AQ380">
            <v>222.27504301320084</v>
          </cell>
          <cell r="AR380">
            <v>225.53384370141205</v>
          </cell>
          <cell r="AS380">
            <v>228.84478520063465</v>
          </cell>
          <cell r="AT380">
            <v>232.2087017638448</v>
          </cell>
          <cell r="AU380">
            <v>235.62644099206634</v>
          </cell>
          <cell r="AV380">
            <v>239.0988640479394</v>
          </cell>
          <cell r="AW380">
            <v>242.62684587270644</v>
          </cell>
          <cell r="AX380">
            <v>246.21127540666973</v>
          </cell>
        </row>
        <row r="381">
          <cell r="B381" t="str">
            <v>Recurring rent - pro</v>
          </cell>
          <cell r="J381" t="str">
            <v xml:space="preserve"> €/HC.y</v>
          </cell>
          <cell r="N381">
            <v>326.39999999999998</v>
          </cell>
          <cell r="O381">
            <v>333.58080000000001</v>
          </cell>
          <cell r="P381">
            <v>337.91735039999998</v>
          </cell>
          <cell r="Q381">
            <v>325.0021492677119</v>
          </cell>
          <cell r="R381">
            <v>346.52071262448987</v>
          </cell>
          <cell r="S381">
            <v>352.06504402648176</v>
          </cell>
          <cell r="T381">
            <v>357.69808473090546</v>
          </cell>
          <cell r="U381">
            <v>363.42125408659996</v>
          </cell>
          <cell r="V381">
            <v>369.23599415198555</v>
          </cell>
          <cell r="W381">
            <v>375.14377005841732</v>
          </cell>
          <cell r="X381">
            <v>381.14607037935201</v>
          </cell>
          <cell r="Y381">
            <v>387.24440750542163</v>
          </cell>
          <cell r="Z381">
            <v>393.44031802550836</v>
          </cell>
          <cell r="AA381">
            <v>399.73536311391649</v>
          </cell>
          <cell r="AB381">
            <v>406.13112892373914</v>
          </cell>
          <cell r="AC381">
            <v>412.62922698651892</v>
          </cell>
          <cell r="AD381">
            <v>419.2312946183032</v>
          </cell>
          <cell r="AE381">
            <v>425.93899533219604</v>
          </cell>
          <cell r="AF381">
            <v>432.75401925751123</v>
          </cell>
          <cell r="AG381">
            <v>439.67808356563143</v>
          </cell>
          <cell r="AH381">
            <v>446.71293290268153</v>
          </cell>
          <cell r="AI381">
            <v>453.86033982912443</v>
          </cell>
          <cell r="AJ381">
            <v>461.12210526639041</v>
          </cell>
          <cell r="AK381">
            <v>468.50005895065266</v>
          </cell>
          <cell r="AL381">
            <v>475.99605989386316</v>
          </cell>
          <cell r="AM381">
            <v>483.61199685216496</v>
          </cell>
          <cell r="AN381">
            <v>491.34978880179955</v>
          </cell>
          <cell r="AO381">
            <v>499.21138542262838</v>
          </cell>
          <cell r="AP381">
            <v>507.1987675893904</v>
          </cell>
          <cell r="AQ381">
            <v>515.3139478708207</v>
          </cell>
          <cell r="AR381">
            <v>523.55897103675386</v>
          </cell>
          <cell r="AS381">
            <v>531.93591457334196</v>
          </cell>
          <cell r="AT381">
            <v>540.44688920651538</v>
          </cell>
          <cell r="AU381">
            <v>549.0940394338196</v>
          </cell>
          <cell r="AV381">
            <v>557.87954406476081</v>
          </cell>
          <cell r="AW381">
            <v>566.80561676979698</v>
          </cell>
          <cell r="AX381">
            <v>575.87450663811376</v>
          </cell>
        </row>
        <row r="383">
          <cell r="B383" t="str">
            <v>Activated services</v>
          </cell>
          <cell r="K383">
            <v>1</v>
          </cell>
        </row>
        <row r="384">
          <cell r="B384" t="str">
            <v>Activated services rent - retail</v>
          </cell>
          <cell r="J384" t="str">
            <v xml:space="preserve"> €/HC.y</v>
          </cell>
          <cell r="N384">
            <v>204</v>
          </cell>
          <cell r="O384">
            <v>208.488</v>
          </cell>
          <cell r="P384">
            <v>211.19834399999999</v>
          </cell>
          <cell r="Q384">
            <v>207.74447999999998</v>
          </cell>
          <cell r="R384">
            <v>221.49935135999996</v>
          </cell>
          <cell r="S384">
            <v>225.04334098175997</v>
          </cell>
          <cell r="T384">
            <v>228.64403443746812</v>
          </cell>
          <cell r="U384">
            <v>232.30233898846762</v>
          </cell>
          <cell r="V384">
            <v>236.01917641228312</v>
          </cell>
          <cell r="W384">
            <v>239.79548323487964</v>
          </cell>
          <cell r="X384">
            <v>243.63221096663773</v>
          </cell>
          <cell r="Y384">
            <v>247.53032634210393</v>
          </cell>
          <cell r="Z384">
            <v>251.49081156357761</v>
          </cell>
          <cell r="AA384">
            <v>255.51466454859485</v>
          </cell>
          <cell r="AB384">
            <v>259.60289918137238</v>
          </cell>
          <cell r="AC384">
            <v>263.75654556827436</v>
          </cell>
          <cell r="AD384">
            <v>267.97665029736675</v>
          </cell>
          <cell r="AE384">
            <v>272.26427670212462</v>
          </cell>
          <cell r="AF384">
            <v>276.62050512935861</v>
          </cell>
          <cell r="AG384">
            <v>281.04643321142834</v>
          </cell>
          <cell r="AH384">
            <v>285.54317614281121</v>
          </cell>
          <cell r="AI384">
            <v>290.11186696109621</v>
          </cell>
          <cell r="AJ384">
            <v>294.75365683247378</v>
          </cell>
          <cell r="AK384">
            <v>299.46971534179335</v>
          </cell>
          <cell r="AL384">
            <v>304.26123078726204</v>
          </cell>
          <cell r="AM384">
            <v>309.12941047985822</v>
          </cell>
          <cell r="AN384">
            <v>314.07548104753596</v>
          </cell>
          <cell r="AO384">
            <v>319.10068874429652</v>
          </cell>
          <cell r="AP384">
            <v>324.20629976420526</v>
          </cell>
          <cell r="AQ384">
            <v>329.39360056043256</v>
          </cell>
          <cell r="AR384">
            <v>334.66389816939949</v>
          </cell>
          <cell r="AS384">
            <v>340.01852054010988</v>
          </cell>
          <cell r="AT384">
            <v>345.45881686875163</v>
          </cell>
          <cell r="AU384">
            <v>350.98615793865167</v>
          </cell>
          <cell r="AV384">
            <v>356.60193646567012</v>
          </cell>
          <cell r="AW384">
            <v>362.30756744912082</v>
          </cell>
          <cell r="AX384">
            <v>368.10448852830677</v>
          </cell>
        </row>
        <row r="385">
          <cell r="B385" t="str">
            <v>Activated services rent - pro "Access"</v>
          </cell>
          <cell r="J385" t="str">
            <v xml:space="preserve"> €/HC.y</v>
          </cell>
          <cell r="N385">
            <v>360</v>
          </cell>
          <cell r="O385">
            <v>360</v>
          </cell>
          <cell r="P385">
            <v>360</v>
          </cell>
          <cell r="Q385">
            <v>376.2</v>
          </cell>
          <cell r="R385">
            <v>372</v>
          </cell>
          <cell r="S385">
            <v>348</v>
          </cell>
          <cell r="T385">
            <v>324</v>
          </cell>
          <cell r="U385">
            <v>312</v>
          </cell>
          <cell r="V385">
            <v>300</v>
          </cell>
          <cell r="W385">
            <v>300</v>
          </cell>
          <cell r="X385">
            <v>300</v>
          </cell>
          <cell r="Y385">
            <v>300</v>
          </cell>
          <cell r="Z385">
            <v>300</v>
          </cell>
          <cell r="AA385">
            <v>303.89999999999998</v>
          </cell>
          <cell r="AB385">
            <v>307.79999999999995</v>
          </cell>
          <cell r="AC385">
            <v>311.69999999999993</v>
          </cell>
          <cell r="AD385">
            <v>315.59999999999991</v>
          </cell>
          <cell r="AE385">
            <v>319.49999999999983</v>
          </cell>
          <cell r="AF385">
            <v>323.39999999999981</v>
          </cell>
          <cell r="AG385">
            <v>327.29999999999984</v>
          </cell>
          <cell r="AH385">
            <v>331.19999999999976</v>
          </cell>
          <cell r="AI385">
            <v>335.09999999999968</v>
          </cell>
          <cell r="AJ385">
            <v>338.99999999999972</v>
          </cell>
          <cell r="AK385">
            <v>342.89999999999969</v>
          </cell>
          <cell r="AL385">
            <v>346.79999999999961</v>
          </cell>
          <cell r="AM385">
            <v>350.69999999999959</v>
          </cell>
          <cell r="AN385">
            <v>354.59999999999957</v>
          </cell>
          <cell r="AO385">
            <v>358.49999999999955</v>
          </cell>
          <cell r="AP385">
            <v>362.39999999999952</v>
          </cell>
          <cell r="AQ385">
            <v>366.2999999999995</v>
          </cell>
          <cell r="AR385">
            <v>370.19999999999948</v>
          </cell>
          <cell r="AS385">
            <v>374.09999999999945</v>
          </cell>
          <cell r="AT385">
            <v>377.99999999999943</v>
          </cell>
          <cell r="AU385">
            <v>381.89999999999935</v>
          </cell>
          <cell r="AV385">
            <v>385.79999999999939</v>
          </cell>
          <cell r="AW385">
            <v>389.69999999999936</v>
          </cell>
          <cell r="AX385">
            <v>393.59999999999928</v>
          </cell>
        </row>
        <row r="386">
          <cell r="B386" t="str">
            <v>Activated services rent - pro "Connect"</v>
          </cell>
          <cell r="J386" t="str">
            <v xml:space="preserve"> €/HC.y</v>
          </cell>
          <cell r="N386">
            <v>1080</v>
          </cell>
          <cell r="O386">
            <v>1080</v>
          </cell>
          <cell r="P386">
            <v>1080</v>
          </cell>
          <cell r="Q386">
            <v>934.8</v>
          </cell>
          <cell r="R386">
            <v>948</v>
          </cell>
          <cell r="S386">
            <v>912</v>
          </cell>
          <cell r="T386">
            <v>876</v>
          </cell>
          <cell r="U386">
            <v>852</v>
          </cell>
          <cell r="V386">
            <v>840</v>
          </cell>
          <cell r="W386">
            <v>840</v>
          </cell>
          <cell r="X386">
            <v>840</v>
          </cell>
          <cell r="Y386">
            <v>840</v>
          </cell>
          <cell r="Z386">
            <v>840</v>
          </cell>
          <cell r="AA386">
            <v>850.92</v>
          </cell>
          <cell r="AB386">
            <v>861.83999999999992</v>
          </cell>
          <cell r="AC386">
            <v>872.75999999999976</v>
          </cell>
          <cell r="AD386">
            <v>883.67999999999961</v>
          </cell>
          <cell r="AE386">
            <v>894.59999999999968</v>
          </cell>
          <cell r="AF386">
            <v>905.51999999999941</v>
          </cell>
          <cell r="AG386">
            <v>916.43999999999937</v>
          </cell>
          <cell r="AH386">
            <v>927.35999999999933</v>
          </cell>
          <cell r="AI386">
            <v>938.27999999999929</v>
          </cell>
          <cell r="AJ386">
            <v>949.19999999999925</v>
          </cell>
          <cell r="AK386">
            <v>960.11999999999898</v>
          </cell>
          <cell r="AL386">
            <v>971.03999999999905</v>
          </cell>
          <cell r="AM386">
            <v>981.9599999999989</v>
          </cell>
          <cell r="AN386">
            <v>992.87999999999874</v>
          </cell>
          <cell r="AO386">
            <v>1003.7999999999987</v>
          </cell>
          <cell r="AP386">
            <v>1014.7199999999987</v>
          </cell>
          <cell r="AQ386">
            <v>1025.6399999999985</v>
          </cell>
          <cell r="AR386">
            <v>1036.5599999999986</v>
          </cell>
          <cell r="AS386">
            <v>1047.4799999999984</v>
          </cell>
          <cell r="AT386">
            <v>1058.3999999999983</v>
          </cell>
          <cell r="AU386">
            <v>1069.3199999999983</v>
          </cell>
          <cell r="AV386">
            <v>1080.239999999998</v>
          </cell>
          <cell r="AW386">
            <v>1091.159999999998</v>
          </cell>
          <cell r="AX386">
            <v>1102.0799999999981</v>
          </cell>
        </row>
        <row r="388">
          <cell r="B388" t="str">
            <v>FTTE services</v>
          </cell>
          <cell r="K388">
            <v>1</v>
          </cell>
        </row>
        <row r="389">
          <cell r="B389" t="str">
            <v>FTTE activated services - rent</v>
          </cell>
          <cell r="J389" t="str">
            <v xml:space="preserve"> €/HC.y</v>
          </cell>
          <cell r="N389">
            <v>3600</v>
          </cell>
          <cell r="O389">
            <v>3600</v>
          </cell>
          <cell r="P389">
            <v>3600</v>
          </cell>
          <cell r="Q389">
            <v>3360</v>
          </cell>
          <cell r="R389">
            <v>3300</v>
          </cell>
          <cell r="S389">
            <v>3240</v>
          </cell>
          <cell r="T389">
            <v>3180</v>
          </cell>
          <cell r="U389">
            <v>3120</v>
          </cell>
          <cell r="V389">
            <v>3060</v>
          </cell>
          <cell r="W389">
            <v>3000</v>
          </cell>
          <cell r="X389">
            <v>3000</v>
          </cell>
          <cell r="Y389">
            <v>3000</v>
          </cell>
          <cell r="Z389">
            <v>3000</v>
          </cell>
          <cell r="AA389">
            <v>3038.9999999999995</v>
          </cell>
          <cell r="AB389">
            <v>3077.9999999999991</v>
          </cell>
          <cell r="AC389">
            <v>3116.9999999999991</v>
          </cell>
          <cell r="AD389">
            <v>3155.9999999999986</v>
          </cell>
          <cell r="AE389">
            <v>3194.9999999999986</v>
          </cell>
          <cell r="AF389">
            <v>3233.9999999999982</v>
          </cell>
          <cell r="AG389">
            <v>3272.9999999999982</v>
          </cell>
          <cell r="AH389">
            <v>3311.9999999999973</v>
          </cell>
          <cell r="AI389">
            <v>3350.9999999999973</v>
          </cell>
          <cell r="AJ389">
            <v>3389.9999999999973</v>
          </cell>
          <cell r="AK389">
            <v>3428.9999999999964</v>
          </cell>
          <cell r="AL389">
            <v>3467.9999999999964</v>
          </cell>
          <cell r="AM389">
            <v>3506.9999999999959</v>
          </cell>
          <cell r="AN389">
            <v>3545.9999999999959</v>
          </cell>
          <cell r="AO389">
            <v>3584.9999999999955</v>
          </cell>
          <cell r="AP389">
            <v>3623.9999999999955</v>
          </cell>
          <cell r="AQ389">
            <v>3662.9999999999955</v>
          </cell>
          <cell r="AR389">
            <v>3701.9999999999945</v>
          </cell>
          <cell r="AS389">
            <v>3740.9999999999945</v>
          </cell>
          <cell r="AT389">
            <v>3779.9999999999936</v>
          </cell>
          <cell r="AU389">
            <v>3818.9999999999936</v>
          </cell>
          <cell r="AV389">
            <v>3857.9999999999932</v>
          </cell>
          <cell r="AW389">
            <v>3896.9999999999932</v>
          </cell>
          <cell r="AX389">
            <v>3935.9999999999932</v>
          </cell>
        </row>
        <row r="390">
          <cell r="B390" t="str">
            <v>FTTE activated services - SAF</v>
          </cell>
          <cell r="J390" t="str">
            <v xml:space="preserve"> €/HC</v>
          </cell>
          <cell r="N390">
            <v>500</v>
          </cell>
          <cell r="O390">
            <v>511</v>
          </cell>
          <cell r="P390">
            <v>517.64299999999992</v>
          </cell>
          <cell r="Q390">
            <v>497.8586845399999</v>
          </cell>
          <cell r="R390">
            <v>530.82217007427994</v>
          </cell>
          <cell r="S390">
            <v>539.31532479546843</v>
          </cell>
          <cell r="T390">
            <v>547.9443699921959</v>
          </cell>
          <cell r="U390">
            <v>556.71147991207101</v>
          </cell>
          <cell r="V390">
            <v>565.6188635906642</v>
          </cell>
          <cell r="W390">
            <v>574.66876540811484</v>
          </cell>
          <cell r="X390">
            <v>583.86346565464464</v>
          </cell>
          <cell r="Y390">
            <v>593.20528110511896</v>
          </cell>
          <cell r="Z390">
            <v>602.69656560280077</v>
          </cell>
          <cell r="AA390">
            <v>612.33971065244566</v>
          </cell>
          <cell r="AB390">
            <v>622.13714602288474</v>
          </cell>
          <cell r="AC390">
            <v>632.09134035925081</v>
          </cell>
          <cell r="AD390">
            <v>642.20480180499885</v>
          </cell>
          <cell r="AE390">
            <v>652.48007863387875</v>
          </cell>
          <cell r="AF390">
            <v>662.91975989202092</v>
          </cell>
          <cell r="AG390">
            <v>673.52647605029324</v>
          </cell>
          <cell r="AH390">
            <v>684.30289966709802</v>
          </cell>
          <cell r="AI390">
            <v>695.25174606177154</v>
          </cell>
          <cell r="AJ390">
            <v>706.37577399875988</v>
          </cell>
          <cell r="AK390">
            <v>717.67778638274001</v>
          </cell>
          <cell r="AL390">
            <v>729.16063096486391</v>
          </cell>
          <cell r="AM390">
            <v>740.82720106030172</v>
          </cell>
          <cell r="AN390">
            <v>752.68043627726661</v>
          </cell>
          <cell r="AO390">
            <v>764.72332325770287</v>
          </cell>
          <cell r="AP390">
            <v>776.95889642982604</v>
          </cell>
          <cell r="AQ390">
            <v>789.39023877270336</v>
          </cell>
          <cell r="AR390">
            <v>802.02048259306662</v>
          </cell>
          <cell r="AS390">
            <v>814.85281031455565</v>
          </cell>
          <cell r="AT390">
            <v>827.89045527958865</v>
          </cell>
          <cell r="AU390">
            <v>841.13670256406203</v>
          </cell>
          <cell r="AV390">
            <v>854.59488980508706</v>
          </cell>
          <cell r="AW390">
            <v>868.26840804196843</v>
          </cell>
          <cell r="AX390">
            <v>882.16070257063996</v>
          </cell>
        </row>
        <row r="391">
          <cell r="B391" t="str">
            <v>FTTE passive rental - rent</v>
          </cell>
          <cell r="J391" t="str">
            <v xml:space="preserve"> €/HC.y</v>
          </cell>
          <cell r="N391">
            <v>1440</v>
          </cell>
          <cell r="O391">
            <v>1440</v>
          </cell>
          <cell r="P391">
            <v>1459.7126213592235</v>
          </cell>
          <cell r="Q391">
            <v>1620</v>
          </cell>
          <cell r="R391">
            <v>1560</v>
          </cell>
          <cell r="S391">
            <v>1500</v>
          </cell>
          <cell r="T391">
            <v>1440</v>
          </cell>
          <cell r="U391">
            <v>1440</v>
          </cell>
          <cell r="V391">
            <v>1440</v>
          </cell>
          <cell r="W391">
            <v>1440</v>
          </cell>
          <cell r="X391">
            <v>1440</v>
          </cell>
          <cell r="Y391">
            <v>1440</v>
          </cell>
          <cell r="Z391">
            <v>1440</v>
          </cell>
          <cell r="AA391">
            <v>1458.7199999999998</v>
          </cell>
          <cell r="AB391">
            <v>1477.4399999999996</v>
          </cell>
          <cell r="AC391">
            <v>1496.1599999999996</v>
          </cell>
          <cell r="AD391">
            <v>1514.8799999999994</v>
          </cell>
          <cell r="AE391">
            <v>1533.5999999999992</v>
          </cell>
          <cell r="AF391">
            <v>1552.3199999999993</v>
          </cell>
          <cell r="AG391">
            <v>1571.0399999999988</v>
          </cell>
          <cell r="AH391">
            <v>1589.7599999999989</v>
          </cell>
          <cell r="AI391">
            <v>1608.4799999999989</v>
          </cell>
          <cell r="AJ391">
            <v>1627.1999999999985</v>
          </cell>
          <cell r="AK391">
            <v>1645.9199999999983</v>
          </cell>
          <cell r="AL391">
            <v>1664.6399999999983</v>
          </cell>
          <cell r="AM391">
            <v>1683.3599999999983</v>
          </cell>
          <cell r="AN391">
            <v>1702.0799999999981</v>
          </cell>
          <cell r="AO391">
            <v>1720.7999999999977</v>
          </cell>
          <cell r="AP391">
            <v>1739.5199999999977</v>
          </cell>
          <cell r="AQ391">
            <v>1758.2399999999977</v>
          </cell>
          <cell r="AR391">
            <v>1776.9599999999973</v>
          </cell>
          <cell r="AS391">
            <v>1795.6799999999971</v>
          </cell>
          <cell r="AT391">
            <v>1814.3999999999971</v>
          </cell>
          <cell r="AU391">
            <v>1833.1199999999972</v>
          </cell>
          <cell r="AV391">
            <v>1851.839999999997</v>
          </cell>
          <cell r="AW391">
            <v>1870.5599999999965</v>
          </cell>
          <cell r="AX391">
            <v>1889.2799999999966</v>
          </cell>
        </row>
        <row r="392">
          <cell r="B392" t="str">
            <v>FTTE passive rental - SAF</v>
          </cell>
          <cell r="J392" t="str">
            <v xml:space="preserve"> €/HC</v>
          </cell>
          <cell r="N392">
            <v>1250</v>
          </cell>
          <cell r="O392">
            <v>1277.5</v>
          </cell>
          <cell r="P392">
            <v>1294.1074999999998</v>
          </cell>
          <cell r="Q392">
            <v>1244.6467113499996</v>
          </cell>
          <cell r="R392">
            <v>1327.0554251856997</v>
          </cell>
          <cell r="S392">
            <v>1348.288311988671</v>
          </cell>
          <cell r="T392">
            <v>1369.8609249804897</v>
          </cell>
          <cell r="U392">
            <v>1391.7786997801777</v>
          </cell>
          <cell r="V392">
            <v>1414.0471589766603</v>
          </cell>
          <cell r="W392">
            <v>1436.671913520287</v>
          </cell>
          <cell r="X392">
            <v>1459.6586641366116</v>
          </cell>
          <cell r="Y392">
            <v>1483.0132027627974</v>
          </cell>
          <cell r="Z392">
            <v>1506.741414007002</v>
          </cell>
          <cell r="AA392">
            <v>1530.849276631114</v>
          </cell>
          <cell r="AB392">
            <v>1555.3428650572118</v>
          </cell>
          <cell r="AC392">
            <v>1580.228350898127</v>
          </cell>
          <cell r="AD392">
            <v>1605.512004512497</v>
          </cell>
          <cell r="AE392">
            <v>1631.2001965846971</v>
          </cell>
          <cell r="AF392">
            <v>1657.2993997300523</v>
          </cell>
          <cell r="AG392">
            <v>1683.8161901257331</v>
          </cell>
          <cell r="AH392">
            <v>1710.7572491677449</v>
          </cell>
          <cell r="AI392">
            <v>1738.1293651544288</v>
          </cell>
          <cell r="AJ392">
            <v>1765.9394349968995</v>
          </cell>
          <cell r="AK392">
            <v>1794.1944659568501</v>
          </cell>
          <cell r="AL392">
            <v>1822.9015774121599</v>
          </cell>
          <cell r="AM392">
            <v>1852.0680026507544</v>
          </cell>
          <cell r="AN392">
            <v>1881.7010906931664</v>
          </cell>
          <cell r="AO392">
            <v>1911.8083081442571</v>
          </cell>
          <cell r="AP392">
            <v>1942.3972410745653</v>
          </cell>
          <cell r="AQ392">
            <v>1973.4755969317582</v>
          </cell>
          <cell r="AR392">
            <v>2005.0512064826664</v>
          </cell>
          <cell r="AS392">
            <v>2037.1320257863892</v>
          </cell>
          <cell r="AT392">
            <v>2069.7261381989715</v>
          </cell>
          <cell r="AU392">
            <v>2102.8417564101551</v>
          </cell>
          <cell r="AV392">
            <v>2136.4872245127176</v>
          </cell>
          <cell r="AW392">
            <v>2170.6710201049214</v>
          </cell>
          <cell r="AX392">
            <v>2205.4017564266001</v>
          </cell>
        </row>
        <row r="393">
          <cell r="B393" t="str">
            <v>FTTE churn SAF</v>
          </cell>
          <cell r="J393" t="str">
            <v xml:space="preserve"> €/HC</v>
          </cell>
          <cell r="N393">
            <v>500</v>
          </cell>
          <cell r="O393">
            <v>511</v>
          </cell>
          <cell r="P393">
            <v>517.64299999999992</v>
          </cell>
          <cell r="Q393">
            <v>497.8586845399999</v>
          </cell>
          <cell r="R393">
            <v>530.82217007427994</v>
          </cell>
          <cell r="S393">
            <v>539.31532479546843</v>
          </cell>
          <cell r="T393">
            <v>547.9443699921959</v>
          </cell>
          <cell r="U393">
            <v>556.71147991207101</v>
          </cell>
          <cell r="V393">
            <v>565.6188635906642</v>
          </cell>
          <cell r="W393">
            <v>574.66876540811484</v>
          </cell>
          <cell r="X393">
            <v>583.86346565464464</v>
          </cell>
          <cell r="Y393">
            <v>593.20528110511896</v>
          </cell>
          <cell r="Z393">
            <v>602.69656560280077</v>
          </cell>
          <cell r="AA393">
            <v>612.33971065244566</v>
          </cell>
          <cell r="AB393">
            <v>622.13714602288474</v>
          </cell>
          <cell r="AC393">
            <v>632.09134035925081</v>
          </cell>
          <cell r="AD393">
            <v>642.20480180499885</v>
          </cell>
          <cell r="AE393">
            <v>652.48007863387875</v>
          </cell>
          <cell r="AF393">
            <v>662.91975989202092</v>
          </cell>
          <cell r="AG393">
            <v>673.52647605029324</v>
          </cell>
          <cell r="AH393">
            <v>684.30289966709802</v>
          </cell>
          <cell r="AI393">
            <v>695.25174606177154</v>
          </cell>
          <cell r="AJ393">
            <v>706.37577399875988</v>
          </cell>
          <cell r="AK393">
            <v>717.67778638274001</v>
          </cell>
          <cell r="AL393">
            <v>729.16063096486391</v>
          </cell>
          <cell r="AM393">
            <v>740.82720106030172</v>
          </cell>
          <cell r="AN393">
            <v>752.68043627726661</v>
          </cell>
          <cell r="AO393">
            <v>764.72332325770287</v>
          </cell>
          <cell r="AP393">
            <v>776.95889642982604</v>
          </cell>
          <cell r="AQ393">
            <v>789.39023877270336</v>
          </cell>
          <cell r="AR393">
            <v>802.02048259306662</v>
          </cell>
          <cell r="AS393">
            <v>814.85281031455565</v>
          </cell>
          <cell r="AT393">
            <v>827.89045527958865</v>
          </cell>
          <cell r="AU393">
            <v>841.13670256406203</v>
          </cell>
          <cell r="AV393">
            <v>854.59488980508706</v>
          </cell>
          <cell r="AW393">
            <v>868.26840804196843</v>
          </cell>
          <cell r="AX393">
            <v>882.16070257063996</v>
          </cell>
        </row>
        <row r="395">
          <cell r="B395" t="str">
            <v>Local authorities services</v>
          </cell>
          <cell r="K395">
            <v>1</v>
          </cell>
        </row>
        <row r="396">
          <cell r="B396" t="str">
            <v>Local authorities - SAF</v>
          </cell>
          <cell r="J396" t="str">
            <v xml:space="preserve"> €/HC.y</v>
          </cell>
          <cell r="N396">
            <v>500</v>
          </cell>
          <cell r="O396">
            <v>511</v>
          </cell>
          <cell r="P396">
            <v>517.64299999999992</v>
          </cell>
          <cell r="Q396">
            <v>497.8586845399999</v>
          </cell>
          <cell r="R396">
            <v>530.82217007427994</v>
          </cell>
          <cell r="S396">
            <v>539.31532479546843</v>
          </cell>
          <cell r="T396">
            <v>547.9443699921959</v>
          </cell>
          <cell r="U396">
            <v>556.71147991207101</v>
          </cell>
          <cell r="V396">
            <v>565.6188635906642</v>
          </cell>
          <cell r="W396">
            <v>574.66876540811484</v>
          </cell>
          <cell r="X396">
            <v>583.86346565464464</v>
          </cell>
          <cell r="Y396">
            <v>593.20528110511896</v>
          </cell>
          <cell r="Z396">
            <v>602.69656560280077</v>
          </cell>
          <cell r="AA396">
            <v>612.33971065244566</v>
          </cell>
          <cell r="AB396">
            <v>622.13714602288474</v>
          </cell>
          <cell r="AC396">
            <v>632.09134035925081</v>
          </cell>
          <cell r="AD396">
            <v>642.20480180499885</v>
          </cell>
          <cell r="AE396">
            <v>652.48007863387875</v>
          </cell>
          <cell r="AF396">
            <v>662.91975989202092</v>
          </cell>
          <cell r="AG396">
            <v>673.52647605029324</v>
          </cell>
          <cell r="AH396">
            <v>684.30289966709802</v>
          </cell>
          <cell r="AI396">
            <v>695.25174606177154</v>
          </cell>
          <cell r="AJ396">
            <v>706.37577399875988</v>
          </cell>
          <cell r="AK396">
            <v>717.67778638274001</v>
          </cell>
          <cell r="AL396">
            <v>729.16063096486391</v>
          </cell>
          <cell r="AM396">
            <v>740.82720106030172</v>
          </cell>
          <cell r="AN396">
            <v>752.68043627726661</v>
          </cell>
          <cell r="AO396">
            <v>764.72332325770287</v>
          </cell>
          <cell r="AP396">
            <v>776.95889642982604</v>
          </cell>
          <cell r="AQ396">
            <v>789.39023877270336</v>
          </cell>
          <cell r="AR396">
            <v>802.02048259306662</v>
          </cell>
          <cell r="AS396">
            <v>814.85281031455565</v>
          </cell>
          <cell r="AT396">
            <v>827.89045527958865</v>
          </cell>
          <cell r="AU396">
            <v>841.13670256406203</v>
          </cell>
          <cell r="AV396">
            <v>854.59488980508706</v>
          </cell>
          <cell r="AW396">
            <v>868.26840804196843</v>
          </cell>
          <cell r="AX396">
            <v>882.16070257063996</v>
          </cell>
        </row>
        <row r="397">
          <cell r="B397" t="str">
            <v>Local authorities - upfront</v>
          </cell>
          <cell r="J397" t="str">
            <v xml:space="preserve"> €/HC.y</v>
          </cell>
          <cell r="N397">
            <v>7500</v>
          </cell>
          <cell r="O397">
            <v>7665</v>
          </cell>
          <cell r="P397">
            <v>7764.6449999999995</v>
          </cell>
          <cell r="Q397">
            <v>7467.8802680999979</v>
          </cell>
          <cell r="R397">
            <v>7962.3325511141984</v>
          </cell>
          <cell r="S397">
            <v>8089.7298719320261</v>
          </cell>
          <cell r="T397">
            <v>8219.1655498829386</v>
          </cell>
          <cell r="U397">
            <v>8350.6721986810662</v>
          </cell>
          <cell r="V397">
            <v>8484.2829538599617</v>
          </cell>
          <cell r="W397">
            <v>8620.0314811217231</v>
          </cell>
          <cell r="X397">
            <v>8757.9519848196687</v>
          </cell>
          <cell r="Y397">
            <v>8898.0792165767834</v>
          </cell>
          <cell r="Z397">
            <v>9040.4484840420118</v>
          </cell>
          <cell r="AA397">
            <v>9185.0956597866843</v>
          </cell>
          <cell r="AB397">
            <v>9332.0571903432701</v>
          </cell>
          <cell r="AC397">
            <v>9481.3701053887635</v>
          </cell>
          <cell r="AD397">
            <v>9633.0720270749825</v>
          </cell>
          <cell r="AE397">
            <v>9787.2011795081817</v>
          </cell>
          <cell r="AF397">
            <v>9943.7963983803129</v>
          </cell>
          <cell r="AG397">
            <v>10102.8971407544</v>
          </cell>
          <cell r="AH397">
            <v>10264.54349500647</v>
          </cell>
          <cell r="AI397">
            <v>10428.776190926574</v>
          </cell>
          <cell r="AJ397">
            <v>10595.636609981397</v>
          </cell>
          <cell r="AK397">
            <v>10765.166795741101</v>
          </cell>
          <cell r="AL397">
            <v>10937.409464472959</v>
          </cell>
          <cell r="AM397">
            <v>11112.408015904526</v>
          </cell>
          <cell r="AN397">
            <v>11290.206544158998</v>
          </cell>
          <cell r="AO397">
            <v>11470.849848865542</v>
          </cell>
          <cell r="AP397">
            <v>11654.383446447391</v>
          </cell>
          <cell r="AQ397">
            <v>11840.853581590549</v>
          </cell>
          <cell r="AR397">
            <v>12030.307238895999</v>
          </cell>
          <cell r="AS397">
            <v>12222.792154718336</v>
          </cell>
          <cell r="AT397">
            <v>12418.356829193828</v>
          </cell>
          <cell r="AU397">
            <v>12617.05053846093</v>
          </cell>
          <cell r="AV397">
            <v>12818.923347076305</v>
          </cell>
          <cell r="AW397">
            <v>13024.026120629527</v>
          </cell>
          <cell r="AX397">
            <v>13232.410538559599</v>
          </cell>
        </row>
        <row r="398">
          <cell r="B398" t="str">
            <v>Local authorities - recurring</v>
          </cell>
          <cell r="J398" t="str">
            <v xml:space="preserve"> €/HC.y</v>
          </cell>
          <cell r="N398">
            <v>780</v>
          </cell>
          <cell r="O398">
            <v>797.16</v>
          </cell>
          <cell r="P398">
            <v>807.52307999999994</v>
          </cell>
          <cell r="Q398">
            <v>776.65954788239981</v>
          </cell>
          <cell r="R398">
            <v>828.0825853158766</v>
          </cell>
          <cell r="S398">
            <v>841.33190668093073</v>
          </cell>
          <cell r="T398">
            <v>854.79321718782558</v>
          </cell>
          <cell r="U398">
            <v>868.46990866283079</v>
          </cell>
          <cell r="V398">
            <v>882.36542720143609</v>
          </cell>
          <cell r="W398">
            <v>896.48327403665917</v>
          </cell>
          <cell r="X398">
            <v>910.82700642124564</v>
          </cell>
          <cell r="Y398">
            <v>925.40023852398554</v>
          </cell>
          <cell r="Z398">
            <v>940.20664234036929</v>
          </cell>
          <cell r="AA398">
            <v>955.24994861781522</v>
          </cell>
          <cell r="AB398">
            <v>970.53394779570021</v>
          </cell>
          <cell r="AC398">
            <v>986.06249096043132</v>
          </cell>
          <cell r="AD398">
            <v>1001.8394908157982</v>
          </cell>
          <cell r="AE398">
            <v>1017.8689226688509</v>
          </cell>
          <cell r="AF398">
            <v>1034.1548254315526</v>
          </cell>
          <cell r="AG398">
            <v>1050.7013026384575</v>
          </cell>
          <cell r="AH398">
            <v>1067.5125234806728</v>
          </cell>
          <cell r="AI398">
            <v>1084.5927238563636</v>
          </cell>
          <cell r="AJ398">
            <v>1101.9462074380654</v>
          </cell>
          <cell r="AK398">
            <v>1119.5773467570746</v>
          </cell>
          <cell r="AL398">
            <v>1137.4905843051877</v>
          </cell>
          <cell r="AM398">
            <v>1155.6904336540708</v>
          </cell>
          <cell r="AN398">
            <v>1174.1814805925358</v>
          </cell>
          <cell r="AO398">
            <v>1192.9683842820166</v>
          </cell>
          <cell r="AP398">
            <v>1212.0558784305288</v>
          </cell>
          <cell r="AQ398">
            <v>1231.4487724854171</v>
          </cell>
          <cell r="AR398">
            <v>1251.1519528451838</v>
          </cell>
          <cell r="AS398">
            <v>1271.1703840907069</v>
          </cell>
          <cell r="AT398">
            <v>1291.5091102361582</v>
          </cell>
          <cell r="AU398">
            <v>1312.1732559999368</v>
          </cell>
          <cell r="AV398">
            <v>1333.1680280959358</v>
          </cell>
          <cell r="AW398">
            <v>1354.4987165454709</v>
          </cell>
          <cell r="AX398">
            <v>1376.1706960101983</v>
          </cell>
        </row>
        <row r="400">
          <cell r="B400" t="str">
            <v>NRO - PM</v>
          </cell>
          <cell r="K400">
            <v>1</v>
          </cell>
        </row>
        <row r="401">
          <cell r="B401" t="str">
            <v>Co-financing</v>
          </cell>
        </row>
        <row r="402">
          <cell r="C402" t="str">
            <v>SAF - Fiber</v>
          </cell>
          <cell r="J402" t="str">
            <v>€/fiber</v>
          </cell>
          <cell r="N402">
            <v>1600</v>
          </cell>
          <cell r="O402">
            <v>1635.2</v>
          </cell>
          <cell r="P402">
            <v>1656.4576</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row>
        <row r="403">
          <cell r="C403" t="str">
            <v>SAF - Client</v>
          </cell>
          <cell r="J403" t="str">
            <v>€/client</v>
          </cell>
          <cell r="N403">
            <v>60</v>
          </cell>
          <cell r="O403">
            <v>61.32</v>
          </cell>
          <cell r="P403">
            <v>62.117159999999998</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v>
          </cell>
          <cell r="AU403">
            <v>0</v>
          </cell>
          <cell r="AV403">
            <v>0</v>
          </cell>
          <cell r="AW403">
            <v>0</v>
          </cell>
          <cell r="AX403">
            <v>0</v>
          </cell>
        </row>
        <row r="404">
          <cell r="C404" t="str">
            <v>Rent</v>
          </cell>
          <cell r="J404" t="str">
            <v>€/line.y</v>
          </cell>
          <cell r="N404">
            <v>3</v>
          </cell>
          <cell r="O404">
            <v>3.0659999999999998</v>
          </cell>
          <cell r="P404">
            <v>3.1058579999999996</v>
          </cell>
          <cell r="Q404">
            <v>12.902802558139536</v>
          </cell>
          <cell r="R404">
            <v>11.860700102657145</v>
          </cell>
          <cell r="S404">
            <v>11.834131921282793</v>
          </cell>
          <cell r="T404">
            <v>11.805897429111974</v>
          </cell>
          <cell r="U404">
            <v>11.818479266382983</v>
          </cell>
          <cell r="V404">
            <v>12.007574934645111</v>
          </cell>
          <cell r="W404">
            <v>12.199696133599433</v>
          </cell>
          <cell r="X404">
            <v>12.394891271737023</v>
          </cell>
          <cell r="Y404">
            <v>12.593209532084817</v>
          </cell>
          <cell r="Z404">
            <v>12.794700884598175</v>
          </cell>
          <cell r="AA404">
            <v>12.999416098751745</v>
          </cell>
          <cell r="AB404">
            <v>13.207406756331775</v>
          </cell>
          <cell r="AC404">
            <v>13.418725264433082</v>
          </cell>
          <cell r="AD404">
            <v>13.63342486866401</v>
          </cell>
          <cell r="AE404">
            <v>13.851559666562636</v>
          </cell>
          <cell r="AF404">
            <v>14.073184621227639</v>
          </cell>
          <cell r="AG404">
            <v>14.29835557516728</v>
          </cell>
          <cell r="AH404">
            <v>14.527129264369957</v>
          </cell>
          <cell r="AI404">
            <v>14.759563332599878</v>
          </cell>
          <cell r="AJ404">
            <v>14.995716345921476</v>
          </cell>
          <cell r="AK404">
            <v>15.235647807456221</v>
          </cell>
          <cell r="AL404">
            <v>15.479418172375519</v>
          </cell>
          <cell r="AM404">
            <v>15.727088863133527</v>
          </cell>
          <cell r="AN404">
            <v>15.978722284943665</v>
          </cell>
          <cell r="AO404">
            <v>16.23438184150276</v>
          </cell>
          <cell r="AP404">
            <v>16.494131950966807</v>
          </cell>
          <cell r="AQ404">
            <v>16.758038062182273</v>
          </cell>
          <cell r="AR404">
            <v>17.02616667117719</v>
          </cell>
          <cell r="AS404">
            <v>17.298585337916023</v>
          </cell>
          <cell r="AT404">
            <v>17.575362703322682</v>
          </cell>
          <cell r="AU404">
            <v>17.856568506575847</v>
          </cell>
          <cell r="AV404">
            <v>18.142273602681058</v>
          </cell>
          <cell r="AW404">
            <v>18.432549980323959</v>
          </cell>
          <cell r="AX404">
            <v>18.727470780009138</v>
          </cell>
        </row>
        <row r="405">
          <cell r="B405" t="str">
            <v>Rental</v>
          </cell>
        </row>
        <row r="406">
          <cell r="C406" t="str">
            <v>SAF</v>
          </cell>
          <cell r="J406" t="str">
            <v>€/line</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row>
        <row r="407">
          <cell r="C407" t="str">
            <v>Rent</v>
          </cell>
          <cell r="J407" t="str">
            <v>€/line.y</v>
          </cell>
          <cell r="N407">
            <v>14.399999999999999</v>
          </cell>
          <cell r="O407">
            <v>14.716799999999999</v>
          </cell>
          <cell r="P407">
            <v>14.908118399999998</v>
          </cell>
          <cell r="Q407">
            <v>19.589939999999999</v>
          </cell>
          <cell r="R407">
            <v>19.842650226</v>
          </cell>
          <cell r="S407">
            <v>20.160132629616001</v>
          </cell>
          <cell r="T407">
            <v>20.482694751689856</v>
          </cell>
          <cell r="U407">
            <v>20.810417867716893</v>
          </cell>
          <cell r="V407">
            <v>21.143384553600363</v>
          </cell>
          <cell r="W407">
            <v>21.48167870645797</v>
          </cell>
          <cell r="X407">
            <v>21.825385565761298</v>
          </cell>
          <cell r="Y407">
            <v>22.174591734813479</v>
          </cell>
          <cell r="Z407">
            <v>22.529385202570495</v>
          </cell>
          <cell r="AA407">
            <v>22.88985536581162</v>
          </cell>
          <cell r="AB407">
            <v>23.25609305166461</v>
          </cell>
          <cell r="AC407">
            <v>23.628190540491243</v>
          </cell>
          <cell r="AD407">
            <v>24.006241589139101</v>
          </cell>
          <cell r="AE407">
            <v>24.390341454565331</v>
          </cell>
          <cell r="AF407">
            <v>24.780586917838377</v>
          </cell>
          <cell r="AG407">
            <v>25.177076308523787</v>
          </cell>
          <cell r="AH407">
            <v>25.579909529460167</v>
          </cell>
          <cell r="AI407">
            <v>25.989188081931534</v>
          </cell>
          <cell r="AJ407">
            <v>26.40501509124244</v>
          </cell>
          <cell r="AK407">
            <v>26.82749533270232</v>
          </cell>
          <cell r="AL407">
            <v>27.256735258025557</v>
          </cell>
          <cell r="AM407">
            <v>27.692843022153966</v>
          </cell>
          <cell r="AN407">
            <v>28.135928510508428</v>
          </cell>
          <cell r="AO407">
            <v>28.586103366676561</v>
          </cell>
          <cell r="AP407">
            <v>29.043481020543389</v>
          </cell>
          <cell r="AQ407">
            <v>29.508176716872079</v>
          </cell>
          <cell r="AR407">
            <v>29.980307544342033</v>
          </cell>
          <cell r="AS407">
            <v>30.459992465051506</v>
          </cell>
          <cell r="AT407">
            <v>30.94735234449233</v>
          </cell>
          <cell r="AU407">
            <v>31.442509982004211</v>
          </cell>
          <cell r="AV407">
            <v>31.945590141716274</v>
          </cell>
          <cell r="AW407">
            <v>32.456719583983741</v>
          </cell>
          <cell r="AX407">
            <v>32.976027097327474</v>
          </cell>
        </row>
        <row r="409">
          <cell r="B409" t="str">
            <v>Collection</v>
          </cell>
          <cell r="K409">
            <v>1</v>
          </cell>
        </row>
        <row r="410">
          <cell r="B410" t="str">
            <v>Recurring fee</v>
          </cell>
          <cell r="J410" t="str">
            <v>€/line.y</v>
          </cell>
          <cell r="N410">
            <v>49.2</v>
          </cell>
          <cell r="O410">
            <v>49.490400000000001</v>
          </cell>
          <cell r="P410">
            <v>32.865775200000002</v>
          </cell>
          <cell r="Q410">
            <v>32.928144000000003</v>
          </cell>
          <cell r="R410">
            <v>39.1052370576</v>
          </cell>
          <cell r="S410">
            <v>39.327720850521601</v>
          </cell>
          <cell r="T410">
            <v>39.553764384129948</v>
          </cell>
          <cell r="U410">
            <v>39.783424614276029</v>
          </cell>
          <cell r="V410">
            <v>40.016759408104448</v>
          </cell>
          <cell r="W410">
            <v>40.253827558634114</v>
          </cell>
          <cell r="X410">
            <v>40.494688799572259</v>
          </cell>
          <cell r="Y410">
            <v>40.739403820365418</v>
          </cell>
          <cell r="Z410">
            <v>40.988034281491267</v>
          </cell>
          <cell r="AA410">
            <v>41.240642829995124</v>
          </cell>
          <cell r="AB410">
            <v>41.497293115275049</v>
          </cell>
          <cell r="AC410">
            <v>41.758049805119455</v>
          </cell>
          <cell r="AD410">
            <v>42.022978602001359</v>
          </cell>
          <cell r="AE410">
            <v>42.292146259633384</v>
          </cell>
          <cell r="AF410">
            <v>42.565620599787522</v>
          </cell>
          <cell r="AG410">
            <v>42.84347052938412</v>
          </cell>
          <cell r="AH410">
            <v>43.125766057854264</v>
          </cell>
          <cell r="AI410">
            <v>43.412578314779935</v>
          </cell>
          <cell r="AJ410">
            <v>43.703979567816418</v>
          </cell>
          <cell r="AK410">
            <v>44.000043240901476</v>
          </cell>
          <cell r="AL410">
            <v>44.300843932755896</v>
          </cell>
          <cell r="AM410">
            <v>44.606457435679999</v>
          </cell>
          <cell r="AN410">
            <v>44.916960754650873</v>
          </cell>
          <cell r="AO410">
            <v>45.232432126725286</v>
          </cell>
          <cell r="AP410">
            <v>45.552951040752895</v>
          </cell>
          <cell r="AQ410">
            <v>45.878598257404946</v>
          </cell>
          <cell r="AR410">
            <v>46.209455829523421</v>
          </cell>
          <cell r="AS410">
            <v>46.545607122795801</v>
          </cell>
          <cell r="AT410">
            <v>46.887136836760533</v>
          </cell>
          <cell r="AU410">
            <v>47.234131026148702</v>
          </cell>
          <cell r="AV410">
            <v>47.586677122567082</v>
          </cell>
          <cell r="AW410">
            <v>47.944863956528152</v>
          </cell>
          <cell r="AX410">
            <v>48.3087817798326</v>
          </cell>
        </row>
        <row r="411">
          <cell r="C411" t="str">
            <v>Recurring fixed fee</v>
          </cell>
          <cell r="J411" t="str">
            <v>€/line.y</v>
          </cell>
          <cell r="N411">
            <v>13.200000000000001</v>
          </cell>
          <cell r="O411">
            <v>13.490400000000001</v>
          </cell>
          <cell r="P411">
            <v>13.665775200000001</v>
          </cell>
          <cell r="Q411">
            <v>13.728144</v>
          </cell>
          <cell r="R411">
            <v>13.905237057599999</v>
          </cell>
          <cell r="S411">
            <v>14.1277208505216</v>
          </cell>
          <cell r="T411">
            <v>14.353764384129946</v>
          </cell>
          <cell r="U411">
            <v>14.583424614276025</v>
          </cell>
          <cell r="V411">
            <v>14.816759408104442</v>
          </cell>
          <cell r="W411">
            <v>15.053827558634113</v>
          </cell>
          <cell r="X411">
            <v>15.29468879957226</v>
          </cell>
          <cell r="Y411">
            <v>15.539403820365417</v>
          </cell>
          <cell r="Z411">
            <v>15.788034281491264</v>
          </cell>
          <cell r="AA411">
            <v>16.040642829995125</v>
          </cell>
          <cell r="AB411">
            <v>16.297293115275046</v>
          </cell>
          <cell r="AC411">
            <v>16.558049805119449</v>
          </cell>
          <cell r="AD411">
            <v>16.82297860200136</v>
          </cell>
          <cell r="AE411">
            <v>17.092146259633381</v>
          </cell>
          <cell r="AF411">
            <v>17.365620599787515</v>
          </cell>
          <cell r="AG411">
            <v>17.643470529384118</v>
          </cell>
          <cell r="AH411">
            <v>17.925766057854265</v>
          </cell>
          <cell r="AI411">
            <v>18.212578314779932</v>
          </cell>
          <cell r="AJ411">
            <v>18.503979567816412</v>
          </cell>
          <cell r="AK411">
            <v>18.800043240901473</v>
          </cell>
          <cell r="AL411">
            <v>19.100843932755897</v>
          </cell>
          <cell r="AM411">
            <v>19.406457435679993</v>
          </cell>
          <cell r="AN411">
            <v>19.716960754650874</v>
          </cell>
          <cell r="AO411">
            <v>20.032432126725286</v>
          </cell>
          <cell r="AP411">
            <v>20.352951040752892</v>
          </cell>
          <cell r="AQ411">
            <v>20.678598257404939</v>
          </cell>
          <cell r="AR411">
            <v>21.009455829523418</v>
          </cell>
          <cell r="AS411">
            <v>21.345607122795794</v>
          </cell>
          <cell r="AT411">
            <v>21.687136836760526</v>
          </cell>
          <cell r="AU411">
            <v>22.034131026148696</v>
          </cell>
          <cell r="AV411">
            <v>22.386677122567075</v>
          </cell>
          <cell r="AW411">
            <v>22.74486395652815</v>
          </cell>
          <cell r="AX411">
            <v>23.108781779832601</v>
          </cell>
        </row>
        <row r="412">
          <cell r="C412" t="str">
            <v>Recurring consumption-dependant fee</v>
          </cell>
          <cell r="J412" t="str">
            <v>€/line.y</v>
          </cell>
          <cell r="N412">
            <v>36</v>
          </cell>
          <cell r="O412">
            <v>36</v>
          </cell>
          <cell r="P412">
            <v>19.200000000000003</v>
          </cell>
          <cell r="Q412">
            <v>19.200000000000003</v>
          </cell>
          <cell r="R412">
            <v>25.200000000000003</v>
          </cell>
          <cell r="S412">
            <v>25.200000000000003</v>
          </cell>
          <cell r="T412">
            <v>25.200000000000003</v>
          </cell>
          <cell r="U412">
            <v>25.200000000000003</v>
          </cell>
          <cell r="V412">
            <v>25.200000000000003</v>
          </cell>
          <cell r="W412">
            <v>25.200000000000003</v>
          </cell>
          <cell r="X412">
            <v>25.200000000000003</v>
          </cell>
          <cell r="Y412">
            <v>25.200000000000003</v>
          </cell>
          <cell r="Z412">
            <v>25.200000000000003</v>
          </cell>
          <cell r="AA412">
            <v>25.200000000000003</v>
          </cell>
          <cell r="AB412">
            <v>25.200000000000003</v>
          </cell>
          <cell r="AC412">
            <v>25.200000000000003</v>
          </cell>
          <cell r="AD412">
            <v>25.200000000000003</v>
          </cell>
          <cell r="AE412">
            <v>25.200000000000003</v>
          </cell>
          <cell r="AF412">
            <v>25.200000000000003</v>
          </cell>
          <cell r="AG412">
            <v>25.200000000000003</v>
          </cell>
          <cell r="AH412">
            <v>25.200000000000003</v>
          </cell>
          <cell r="AI412">
            <v>25.200000000000003</v>
          </cell>
          <cell r="AJ412">
            <v>25.200000000000003</v>
          </cell>
          <cell r="AK412">
            <v>25.200000000000003</v>
          </cell>
          <cell r="AL412">
            <v>25.200000000000003</v>
          </cell>
          <cell r="AM412">
            <v>25.200000000000003</v>
          </cell>
          <cell r="AN412">
            <v>25.200000000000003</v>
          </cell>
          <cell r="AO412">
            <v>25.200000000000003</v>
          </cell>
          <cell r="AP412">
            <v>25.200000000000003</v>
          </cell>
          <cell r="AQ412">
            <v>25.200000000000003</v>
          </cell>
          <cell r="AR412">
            <v>25.200000000000003</v>
          </cell>
          <cell r="AS412">
            <v>25.200000000000003</v>
          </cell>
          <cell r="AT412">
            <v>25.200000000000003</v>
          </cell>
          <cell r="AU412">
            <v>25.200000000000003</v>
          </cell>
          <cell r="AV412">
            <v>25.200000000000003</v>
          </cell>
          <cell r="AW412">
            <v>25.200000000000003</v>
          </cell>
          <cell r="AX412">
            <v>25.200000000000003</v>
          </cell>
        </row>
        <row r="413">
          <cell r="B413" t="str">
            <v>SAF</v>
          </cell>
          <cell r="J413" t="str">
            <v>€/line</v>
          </cell>
          <cell r="N413">
            <v>5000</v>
          </cell>
          <cell r="O413">
            <v>5110</v>
          </cell>
          <cell r="P413">
            <v>5176.4299999999994</v>
          </cell>
          <cell r="Q413">
            <v>4978.5868453999983</v>
          </cell>
          <cell r="R413">
            <v>5308.2217007427989</v>
          </cell>
          <cell r="S413">
            <v>5393.153247954684</v>
          </cell>
          <cell r="T413">
            <v>5479.4436999219588</v>
          </cell>
          <cell r="U413">
            <v>5567.1147991207108</v>
          </cell>
          <cell r="V413">
            <v>5656.1886359066411</v>
          </cell>
          <cell r="W413">
            <v>5746.6876540811481</v>
          </cell>
          <cell r="X413">
            <v>5838.6346565464464</v>
          </cell>
          <cell r="Y413">
            <v>5932.0528110511896</v>
          </cell>
          <cell r="Z413">
            <v>6026.9656560280082</v>
          </cell>
          <cell r="AA413">
            <v>6123.3971065244559</v>
          </cell>
          <cell r="AB413">
            <v>6221.3714602288474</v>
          </cell>
          <cell r="AC413">
            <v>6320.9134035925081</v>
          </cell>
          <cell r="AD413">
            <v>6422.0480180499881</v>
          </cell>
          <cell r="AE413">
            <v>6524.8007863387884</v>
          </cell>
          <cell r="AF413">
            <v>6629.1975989202092</v>
          </cell>
          <cell r="AG413">
            <v>6735.2647605029324</v>
          </cell>
          <cell r="AH413">
            <v>6843.0289966709797</v>
          </cell>
          <cell r="AI413">
            <v>6952.5174606177152</v>
          </cell>
          <cell r="AJ413">
            <v>7063.7577399875981</v>
          </cell>
          <cell r="AK413">
            <v>7176.7778638274003</v>
          </cell>
          <cell r="AL413">
            <v>7291.6063096486396</v>
          </cell>
          <cell r="AM413">
            <v>7408.2720106030174</v>
          </cell>
          <cell r="AN413">
            <v>7526.8043627726656</v>
          </cell>
          <cell r="AO413">
            <v>7647.2332325770285</v>
          </cell>
          <cell r="AP413">
            <v>7769.5889642982611</v>
          </cell>
          <cell r="AQ413">
            <v>7893.9023877270329</v>
          </cell>
          <cell r="AR413">
            <v>8020.2048259306657</v>
          </cell>
          <cell r="AS413">
            <v>8148.528103145557</v>
          </cell>
          <cell r="AT413">
            <v>8278.904552795886</v>
          </cell>
          <cell r="AU413">
            <v>8411.3670256406203</v>
          </cell>
          <cell r="AV413">
            <v>8545.9488980508704</v>
          </cell>
          <cell r="AW413">
            <v>8682.6840804196854</v>
          </cell>
          <cell r="AX413">
            <v>8821.6070257064002</v>
          </cell>
        </row>
        <row r="415">
          <cell r="B415" t="str">
            <v>Collection dark fibre</v>
          </cell>
          <cell r="K415">
            <v>1</v>
          </cell>
        </row>
        <row r="416">
          <cell r="B416" t="str">
            <v>IRU</v>
          </cell>
          <cell r="J416" t="str">
            <v>€/ml</v>
          </cell>
          <cell r="N416">
            <v>5</v>
          </cell>
          <cell r="O416">
            <v>5.1100000000000003</v>
          </cell>
          <cell r="P416">
            <v>5.1764299999999999</v>
          </cell>
          <cell r="Q416">
            <v>4.9785868453999989</v>
          </cell>
          <cell r="R416">
            <v>5.3082217007427985</v>
          </cell>
          <cell r="S416">
            <v>5.3931532479546842</v>
          </cell>
          <cell r="T416">
            <v>5.4794436999219585</v>
          </cell>
          <cell r="U416">
            <v>5.5671147991207102</v>
          </cell>
          <cell r="V416">
            <v>5.6561886359066413</v>
          </cell>
          <cell r="W416">
            <v>5.746687654081148</v>
          </cell>
          <cell r="X416">
            <v>5.8386346565464464</v>
          </cell>
          <cell r="Y416">
            <v>5.9320528110511894</v>
          </cell>
          <cell r="Z416">
            <v>6.0269656560280085</v>
          </cell>
          <cell r="AA416">
            <v>6.1233971065244566</v>
          </cell>
          <cell r="AB416">
            <v>6.2213714602288475</v>
          </cell>
          <cell r="AC416">
            <v>6.3209134035925088</v>
          </cell>
          <cell r="AD416">
            <v>6.4220480180499884</v>
          </cell>
          <cell r="AE416">
            <v>6.5248007863387878</v>
          </cell>
          <cell r="AF416">
            <v>6.629197598920209</v>
          </cell>
          <cell r="AG416">
            <v>6.7352647605029325</v>
          </cell>
          <cell r="AH416">
            <v>6.8430289966709799</v>
          </cell>
          <cell r="AI416">
            <v>6.9525174606177149</v>
          </cell>
          <cell r="AJ416">
            <v>7.0637577399875981</v>
          </cell>
          <cell r="AK416">
            <v>7.1767778638274002</v>
          </cell>
          <cell r="AL416">
            <v>7.291606309648639</v>
          </cell>
          <cell r="AM416">
            <v>7.4082720106030173</v>
          </cell>
          <cell r="AN416">
            <v>7.5268043627726655</v>
          </cell>
          <cell r="AO416">
            <v>7.6472332325770287</v>
          </cell>
          <cell r="AP416">
            <v>7.7695889642982605</v>
          </cell>
          <cell r="AQ416">
            <v>7.8939023877270333</v>
          </cell>
          <cell r="AR416">
            <v>8.0202048259306657</v>
          </cell>
          <cell r="AS416">
            <v>8.1485281031455568</v>
          </cell>
          <cell r="AT416">
            <v>8.2789045527958862</v>
          </cell>
          <cell r="AU416">
            <v>8.4113670256406206</v>
          </cell>
          <cell r="AV416">
            <v>8.5459488980508702</v>
          </cell>
          <cell r="AW416">
            <v>8.6826840804196852</v>
          </cell>
          <cell r="AX416">
            <v>8.821607025706399</v>
          </cell>
        </row>
        <row r="417">
          <cell r="B417" t="str">
            <v>IRU renewal</v>
          </cell>
          <cell r="J417" t="str">
            <v>€/ml</v>
          </cell>
          <cell r="N417">
            <v>2.5</v>
          </cell>
          <cell r="O417">
            <v>2.5550000000000002</v>
          </cell>
          <cell r="P417">
            <v>2.5882149999999999</v>
          </cell>
          <cell r="Q417">
            <v>2.4892934226999994</v>
          </cell>
          <cell r="R417">
            <v>2.6541108503713993</v>
          </cell>
          <cell r="S417">
            <v>2.6965766239773421</v>
          </cell>
          <cell r="T417">
            <v>2.7397218499609792</v>
          </cell>
          <cell r="U417">
            <v>2.7835573995603551</v>
          </cell>
          <cell r="V417">
            <v>2.8280943179533207</v>
          </cell>
          <cell r="W417">
            <v>2.873343827040574</v>
          </cell>
          <cell r="X417">
            <v>2.9193173282732232</v>
          </cell>
          <cell r="Y417">
            <v>2.9660264055255947</v>
          </cell>
          <cell r="Z417">
            <v>3.0134828280140042</v>
          </cell>
          <cell r="AA417">
            <v>3.0616985532622283</v>
          </cell>
          <cell r="AB417">
            <v>3.1106857301144237</v>
          </cell>
          <cell r="AC417">
            <v>3.1604567017962544</v>
          </cell>
          <cell r="AD417">
            <v>3.2110240090249942</v>
          </cell>
          <cell r="AE417">
            <v>3.2624003931693939</v>
          </cell>
          <cell r="AF417">
            <v>3.3145987994601045</v>
          </cell>
          <cell r="AG417">
            <v>3.3676323802514663</v>
          </cell>
          <cell r="AH417">
            <v>3.4215144983354899</v>
          </cell>
          <cell r="AI417">
            <v>3.4762587303088575</v>
          </cell>
          <cell r="AJ417">
            <v>3.5318788699937991</v>
          </cell>
          <cell r="AK417">
            <v>3.5883889319137001</v>
          </cell>
          <cell r="AL417">
            <v>3.6458031548243195</v>
          </cell>
          <cell r="AM417">
            <v>3.7041360053015087</v>
          </cell>
          <cell r="AN417">
            <v>3.7634021813863328</v>
          </cell>
          <cell r="AO417">
            <v>3.8236166162885143</v>
          </cell>
          <cell r="AP417">
            <v>3.8847944821491303</v>
          </cell>
          <cell r="AQ417">
            <v>3.9469511938635167</v>
          </cell>
          <cell r="AR417">
            <v>4.0101024129653329</v>
          </cell>
          <cell r="AS417">
            <v>4.0742640515727784</v>
          </cell>
          <cell r="AT417">
            <v>4.1394522763979431</v>
          </cell>
          <cell r="AU417">
            <v>4.2056835128203103</v>
          </cell>
          <cell r="AV417">
            <v>4.2729744490254351</v>
          </cell>
          <cell r="AW417">
            <v>4.3413420402098426</v>
          </cell>
          <cell r="AX417">
            <v>4.4108035128531995</v>
          </cell>
        </row>
        <row r="418">
          <cell r="B418" t="str">
            <v>GTR</v>
          </cell>
          <cell r="J418" t="str">
            <v>€/ml.y</v>
          </cell>
          <cell r="N418">
            <v>0.15</v>
          </cell>
          <cell r="O418">
            <v>0.15329999999999999</v>
          </cell>
          <cell r="P418">
            <v>0.15529289999999998</v>
          </cell>
          <cell r="Q418">
            <v>0.14935760536199996</v>
          </cell>
          <cell r="R418">
            <v>0.15924665102228397</v>
          </cell>
          <cell r="S418">
            <v>0.16179459743864053</v>
          </cell>
          <cell r="T418">
            <v>0.16438331099765877</v>
          </cell>
          <cell r="U418">
            <v>0.16701344397362131</v>
          </cell>
          <cell r="V418">
            <v>0.16968565907719924</v>
          </cell>
          <cell r="W418">
            <v>0.17240062962243444</v>
          </cell>
          <cell r="X418">
            <v>0.17515903969639338</v>
          </cell>
          <cell r="Y418">
            <v>0.17796158433153567</v>
          </cell>
          <cell r="Z418">
            <v>0.18080896968084023</v>
          </cell>
          <cell r="AA418">
            <v>0.18370191319573367</v>
          </cell>
          <cell r="AB418">
            <v>0.18664114380686542</v>
          </cell>
          <cell r="AC418">
            <v>0.18962740210777526</v>
          </cell>
          <cell r="AD418">
            <v>0.19266144054149964</v>
          </cell>
          <cell r="AE418">
            <v>0.19574402359016363</v>
          </cell>
          <cell r="AF418">
            <v>0.19887592796760625</v>
          </cell>
          <cell r="AG418">
            <v>0.20205794281508796</v>
          </cell>
          <cell r="AH418">
            <v>0.2052908699001294</v>
          </cell>
          <cell r="AI418">
            <v>0.20857552381853145</v>
          </cell>
          <cell r="AJ418">
            <v>0.21191273219962795</v>
          </cell>
          <cell r="AK418">
            <v>0.21530333591482201</v>
          </cell>
          <cell r="AL418">
            <v>0.21874818928945919</v>
          </cell>
          <cell r="AM418">
            <v>0.22224816031809053</v>
          </cell>
          <cell r="AN418">
            <v>0.22580413088317997</v>
          </cell>
          <cell r="AO418">
            <v>0.22941699697731086</v>
          </cell>
          <cell r="AP418">
            <v>0.23308766892894781</v>
          </cell>
          <cell r="AQ418">
            <v>0.23681707163181098</v>
          </cell>
          <cell r="AR418">
            <v>0.24060614477791997</v>
          </cell>
          <cell r="AS418">
            <v>0.24445584309436669</v>
          </cell>
          <cell r="AT418">
            <v>0.24836713658387657</v>
          </cell>
          <cell r="AU418">
            <v>0.25234101076921861</v>
          </cell>
          <cell r="AV418">
            <v>0.25637846694152611</v>
          </cell>
          <cell r="AW418">
            <v>0.26048052241259051</v>
          </cell>
          <cell r="AX418">
            <v>0.26464821077119199</v>
          </cell>
        </row>
        <row r="419">
          <cell r="B419" t="str">
            <v>Rental</v>
          </cell>
          <cell r="J419" t="str">
            <v>€/ml.y</v>
          </cell>
          <cell r="N419">
            <v>0.8</v>
          </cell>
          <cell r="O419">
            <v>0.8176000000000001</v>
          </cell>
          <cell r="P419">
            <v>0.82822879999999999</v>
          </cell>
          <cell r="Q419">
            <v>0.7965738952639998</v>
          </cell>
          <cell r="R419">
            <v>0.84931547211884784</v>
          </cell>
          <cell r="S419">
            <v>0.8629045196727495</v>
          </cell>
          <cell r="T419">
            <v>0.87671099198751345</v>
          </cell>
          <cell r="U419">
            <v>0.89073836785931371</v>
          </cell>
          <cell r="V419">
            <v>0.90499018174506274</v>
          </cell>
          <cell r="W419">
            <v>0.91947002465298378</v>
          </cell>
          <cell r="X419">
            <v>0.93418154504743145</v>
          </cell>
          <cell r="Y419">
            <v>0.94912844976819033</v>
          </cell>
          <cell r="Z419">
            <v>0.96431450496448134</v>
          </cell>
          <cell r="AA419">
            <v>0.97974353704391304</v>
          </cell>
          <cell r="AB419">
            <v>0.99541943363661556</v>
          </cell>
          <cell r="AC419">
            <v>1.0113461445748013</v>
          </cell>
          <cell r="AD419">
            <v>1.0275276828879982</v>
          </cell>
          <cell r="AE419">
            <v>1.0439681258142062</v>
          </cell>
          <cell r="AF419">
            <v>1.0606716158272336</v>
          </cell>
          <cell r="AG419">
            <v>1.0776423616804693</v>
          </cell>
          <cell r="AH419">
            <v>1.0948846394673568</v>
          </cell>
          <cell r="AI419">
            <v>1.1124027936988345</v>
          </cell>
          <cell r="AJ419">
            <v>1.1302012383980158</v>
          </cell>
          <cell r="AK419">
            <v>1.1482844582123841</v>
          </cell>
          <cell r="AL419">
            <v>1.1666570095437823</v>
          </cell>
          <cell r="AM419">
            <v>1.1853235216964828</v>
          </cell>
          <cell r="AN419">
            <v>1.2042886980436265</v>
          </cell>
          <cell r="AO419">
            <v>1.2235573172123246</v>
          </cell>
          <cell r="AP419">
            <v>1.2431342342877219</v>
          </cell>
          <cell r="AQ419">
            <v>1.2630243820363254</v>
          </cell>
          <cell r="AR419">
            <v>1.2832327721489065</v>
          </cell>
          <cell r="AS419">
            <v>1.3037644965032893</v>
          </cell>
          <cell r="AT419">
            <v>1.3246247284473418</v>
          </cell>
          <cell r="AU419">
            <v>1.3458187241024993</v>
          </cell>
          <cell r="AV419">
            <v>1.3673518236881392</v>
          </cell>
          <cell r="AW419">
            <v>1.3892294528671496</v>
          </cell>
          <cell r="AX419">
            <v>1.411457124113024</v>
          </cell>
        </row>
        <row r="421">
          <cell r="B421" t="str">
            <v>FTTM</v>
          </cell>
          <cell r="K421">
            <v>1</v>
          </cell>
        </row>
        <row r="422">
          <cell r="B422" t="str">
            <v>Recurring</v>
          </cell>
          <cell r="J422" t="str">
            <v>€/line.y</v>
          </cell>
          <cell r="N422">
            <v>121.60000000000001</v>
          </cell>
          <cell r="O422">
            <v>124.27520000000001</v>
          </cell>
          <cell r="P422">
            <v>125.89077760000001</v>
          </cell>
          <cell r="Q422">
            <v>121.07923208012798</v>
          </cell>
          <cell r="R422">
            <v>129.09595176206489</v>
          </cell>
          <cell r="S422">
            <v>131.16148699025791</v>
          </cell>
          <cell r="T422">
            <v>133.26007078210205</v>
          </cell>
          <cell r="U422">
            <v>135.39223191461568</v>
          </cell>
          <cell r="V422">
            <v>137.55850762524952</v>
          </cell>
          <cell r="W422">
            <v>139.75944374725353</v>
          </cell>
          <cell r="X422">
            <v>141.99559484720959</v>
          </cell>
          <cell r="Y422">
            <v>144.26752436476494</v>
          </cell>
          <cell r="Z422">
            <v>146.57580475460117</v>
          </cell>
          <cell r="AA422">
            <v>148.92101763067478</v>
          </cell>
          <cell r="AB422">
            <v>151.30375391276559</v>
          </cell>
          <cell r="AC422">
            <v>153.72461397536981</v>
          </cell>
          <cell r="AD422">
            <v>156.18420779897573</v>
          </cell>
          <cell r="AE422">
            <v>158.68315512375935</v>
          </cell>
          <cell r="AF422">
            <v>161.22208560573949</v>
          </cell>
          <cell r="AG422">
            <v>163.80163897543133</v>
          </cell>
          <cell r="AH422">
            <v>166.42246519903824</v>
          </cell>
          <cell r="AI422">
            <v>169.08522464222284</v>
          </cell>
          <cell r="AJ422">
            <v>171.79058823649839</v>
          </cell>
          <cell r="AK422">
            <v>174.53923764828238</v>
          </cell>
          <cell r="AL422">
            <v>177.33186545065493</v>
          </cell>
          <cell r="AM422">
            <v>180.16917529786539</v>
          </cell>
          <cell r="AN422">
            <v>183.05188210263123</v>
          </cell>
          <cell r="AO422">
            <v>185.98071221627336</v>
          </cell>
          <cell r="AP422">
            <v>188.95640361173372</v>
          </cell>
          <cell r="AQ422">
            <v>191.97970606952146</v>
          </cell>
          <cell r="AR422">
            <v>195.05138136663379</v>
          </cell>
          <cell r="AS422">
            <v>198.17220346849996</v>
          </cell>
          <cell r="AT422">
            <v>201.34295872399596</v>
          </cell>
          <cell r="AU422">
            <v>204.56444606357991</v>
          </cell>
          <cell r="AV422">
            <v>207.83747720059719</v>
          </cell>
          <cell r="AW422">
            <v>211.16287683580674</v>
          </cell>
          <cell r="AX422">
            <v>214.54148286517966</v>
          </cell>
        </row>
        <row r="423">
          <cell r="B423" t="str">
            <v>Activated option</v>
          </cell>
          <cell r="J423" t="str">
            <v>€/line.y</v>
          </cell>
          <cell r="N423">
            <v>691.6</v>
          </cell>
          <cell r="O423">
            <v>706.8152</v>
          </cell>
          <cell r="P423">
            <v>716.00379759999998</v>
          </cell>
          <cell r="Q423">
            <v>688.63813245572783</v>
          </cell>
          <cell r="R423">
            <v>734.23322564674402</v>
          </cell>
          <cell r="S423">
            <v>745.98095725709186</v>
          </cell>
          <cell r="T423">
            <v>757.9166525732054</v>
          </cell>
          <cell r="U423">
            <v>770.04331901437672</v>
          </cell>
          <cell r="V423">
            <v>782.36401211860664</v>
          </cell>
          <cell r="W423">
            <v>794.88183631250445</v>
          </cell>
          <cell r="X423">
            <v>807.59994569350454</v>
          </cell>
          <cell r="Y423">
            <v>820.5215448246006</v>
          </cell>
          <cell r="Z423">
            <v>833.6498895417941</v>
          </cell>
          <cell r="AA423">
            <v>846.98828777446283</v>
          </cell>
          <cell r="AB423">
            <v>860.54010037885416</v>
          </cell>
          <cell r="AC423">
            <v>874.30874198491586</v>
          </cell>
          <cell r="AD423">
            <v>888.29768185667444</v>
          </cell>
          <cell r="AE423">
            <v>902.51044476638117</v>
          </cell>
          <cell r="AF423">
            <v>916.95061188264333</v>
          </cell>
          <cell r="AG423">
            <v>931.62182167276569</v>
          </cell>
          <cell r="AH423">
            <v>946.52777081953002</v>
          </cell>
          <cell r="AI423">
            <v>961.67221515264237</v>
          </cell>
          <cell r="AJ423">
            <v>977.05897059508459</v>
          </cell>
          <cell r="AK423">
            <v>992.69191412460611</v>
          </cell>
          <cell r="AL423">
            <v>1008.5749847505998</v>
          </cell>
          <cell r="AM423">
            <v>1024.7121845066094</v>
          </cell>
          <cell r="AN423">
            <v>1041.1075794587152</v>
          </cell>
          <cell r="AO423">
            <v>1057.7653007300546</v>
          </cell>
          <cell r="AP423">
            <v>1074.6895455417355</v>
          </cell>
          <cell r="AQ423">
            <v>1091.8845782704032</v>
          </cell>
          <cell r="AR423">
            <v>1109.3547315227297</v>
          </cell>
          <cell r="AS423">
            <v>1127.1044072270936</v>
          </cell>
          <cell r="AT423">
            <v>1145.1380777427271</v>
          </cell>
          <cell r="AU423">
            <v>1163.4602869866108</v>
          </cell>
          <cell r="AV423">
            <v>1182.0756515783964</v>
          </cell>
          <cell r="AW423">
            <v>1200.9888620036509</v>
          </cell>
          <cell r="AX423">
            <v>1220.2046837957091</v>
          </cell>
        </row>
        <row r="424">
          <cell r="B424" t="str">
            <v>IRU</v>
          </cell>
          <cell r="J424" t="str">
            <v>€/line</v>
          </cell>
          <cell r="N424">
            <v>2880.4</v>
          </cell>
          <cell r="O424">
            <v>2943.7688000000003</v>
          </cell>
          <cell r="P424">
            <v>2982.0377943999997</v>
          </cell>
          <cell r="Q424">
            <v>2868.0643098980313</v>
          </cell>
          <cell r="R424">
            <v>3057.960357363912</v>
          </cell>
          <cell r="S424">
            <v>3106.8877230817343</v>
          </cell>
          <cell r="T424">
            <v>3156.5979266510421</v>
          </cell>
          <cell r="U424">
            <v>3207.1034934774589</v>
          </cell>
          <cell r="V424">
            <v>3258.4171493730983</v>
          </cell>
          <cell r="W424">
            <v>3310.5518237630681</v>
          </cell>
          <cell r="X424">
            <v>3363.5206529432771</v>
          </cell>
          <cell r="Y424">
            <v>3417.3369833903694</v>
          </cell>
          <cell r="Z424">
            <v>3472.0143751246151</v>
          </cell>
          <cell r="AA424">
            <v>3527.5666051266089</v>
          </cell>
          <cell r="AB424">
            <v>3584.0076708086344</v>
          </cell>
          <cell r="AC424">
            <v>3641.3517935415725</v>
          </cell>
          <cell r="AD424">
            <v>3699.6134222382375</v>
          </cell>
          <cell r="AE424">
            <v>3758.8072369940492</v>
          </cell>
          <cell r="AF424">
            <v>3818.9481527859543</v>
          </cell>
          <cell r="AG424">
            <v>3880.0513232305293</v>
          </cell>
          <cell r="AH424">
            <v>3942.1321444022183</v>
          </cell>
          <cell r="AI424">
            <v>4005.2062587126534</v>
          </cell>
          <cell r="AJ424">
            <v>4069.289558852056</v>
          </cell>
          <cell r="AK424">
            <v>4134.398191793689</v>
          </cell>
          <cell r="AL424">
            <v>4200.5485628623883</v>
          </cell>
          <cell r="AM424">
            <v>4267.7573398681861</v>
          </cell>
          <cell r="AN424">
            <v>4336.0414573060771</v>
          </cell>
          <cell r="AO424">
            <v>4405.418120622975</v>
          </cell>
          <cell r="AP424">
            <v>4475.9048105529419</v>
          </cell>
          <cell r="AQ424">
            <v>4547.519287521789</v>
          </cell>
          <cell r="AR424">
            <v>4620.2795961221382</v>
          </cell>
          <cell r="AS424">
            <v>4694.2040696600925</v>
          </cell>
          <cell r="AT424">
            <v>4769.3113347746539</v>
          </cell>
          <cell r="AU424">
            <v>4845.6203161310486</v>
          </cell>
          <cell r="AV424">
            <v>4923.1502411891452</v>
          </cell>
          <cell r="AW424">
            <v>5001.9206450481724</v>
          </cell>
          <cell r="AX424">
            <v>5081.9513753689425</v>
          </cell>
        </row>
        <row r="425">
          <cell r="B425" t="str">
            <v>SAF</v>
          </cell>
          <cell r="J425" t="str">
            <v>€/line</v>
          </cell>
          <cell r="N425">
            <v>4900</v>
          </cell>
          <cell r="O425">
            <v>5007.8</v>
          </cell>
          <cell r="P425">
            <v>5072.9013999999997</v>
          </cell>
          <cell r="Q425">
            <v>4879.0151084919989</v>
          </cell>
          <cell r="R425">
            <v>5202.057266727943</v>
          </cell>
          <cell r="S425">
            <v>5285.2901829955899</v>
          </cell>
          <cell r="T425">
            <v>5369.8548259235195</v>
          </cell>
          <cell r="U425">
            <v>5455.7725031382961</v>
          </cell>
          <cell r="V425">
            <v>5543.0648631885088</v>
          </cell>
          <cell r="W425">
            <v>5631.7539009995253</v>
          </cell>
          <cell r="X425">
            <v>5721.8619634155175</v>
          </cell>
          <cell r="Y425">
            <v>5813.4117548301656</v>
          </cell>
          <cell r="Z425">
            <v>5906.4263429074481</v>
          </cell>
          <cell r="AA425">
            <v>6000.9291643939669</v>
          </cell>
          <cell r="AB425">
            <v>6096.9440310242699</v>
          </cell>
          <cell r="AC425">
            <v>6194.4951355206586</v>
          </cell>
          <cell r="AD425">
            <v>6293.6070576889888</v>
          </cell>
          <cell r="AE425">
            <v>6394.3047706120124</v>
          </cell>
          <cell r="AF425">
            <v>6496.6136469418052</v>
          </cell>
          <cell r="AG425">
            <v>6600.5594652928739</v>
          </cell>
          <cell r="AH425">
            <v>6706.1684167375606</v>
          </cell>
          <cell r="AI425">
            <v>6813.4671114053608</v>
          </cell>
          <cell r="AJ425">
            <v>6922.4825851878468</v>
          </cell>
          <cell r="AK425">
            <v>7033.2423065508528</v>
          </cell>
          <cell r="AL425">
            <v>7145.7741834556664</v>
          </cell>
          <cell r="AM425">
            <v>7260.1065703909571</v>
          </cell>
          <cell r="AN425">
            <v>7376.2682755172118</v>
          </cell>
          <cell r="AO425">
            <v>7494.2885679254878</v>
          </cell>
          <cell r="AP425">
            <v>7614.1971850122954</v>
          </cell>
          <cell r="AQ425">
            <v>7736.0243399724923</v>
          </cell>
          <cell r="AR425">
            <v>7859.8007294120525</v>
          </cell>
          <cell r="AS425">
            <v>7985.5575410826459</v>
          </cell>
          <cell r="AT425">
            <v>8113.3264617399682</v>
          </cell>
          <cell r="AU425">
            <v>8243.1396851278078</v>
          </cell>
          <cell r="AV425">
            <v>8375.0299200898535</v>
          </cell>
          <cell r="AW425">
            <v>8509.0303988112919</v>
          </cell>
          <cell r="AX425">
            <v>8645.1748851922712</v>
          </cell>
        </row>
        <row r="426">
          <cell r="B426" t="str">
            <v>NAF</v>
          </cell>
          <cell r="J426" t="str">
            <v>€/line</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row>
        <row r="428">
          <cell r="B428" t="str">
            <v>Pricing - operating expenditures</v>
          </cell>
          <cell r="AX428" t="str">
            <v xml:space="preserve"> </v>
          </cell>
        </row>
        <row r="430">
          <cell r="B430" t="str">
            <v>Various costs</v>
          </cell>
          <cell r="K430">
            <v>1</v>
          </cell>
        </row>
        <row r="431">
          <cell r="B431" t="str">
            <v>IBLO costs</v>
          </cell>
          <cell r="J431" t="str">
            <v>€/line.y</v>
          </cell>
          <cell r="N431">
            <v>3.84</v>
          </cell>
          <cell r="O431">
            <v>4.0827065175202772</v>
          </cell>
          <cell r="P431">
            <v>4.8247056239092654</v>
          </cell>
          <cell r="Q431">
            <v>5.79</v>
          </cell>
          <cell r="R431">
            <v>7.14</v>
          </cell>
          <cell r="S431">
            <v>9.4</v>
          </cell>
          <cell r="T431">
            <v>11.57</v>
          </cell>
          <cell r="U431">
            <v>13.19</v>
          </cell>
          <cell r="V431">
            <v>14.22</v>
          </cell>
          <cell r="W431">
            <v>14.69</v>
          </cell>
          <cell r="X431">
            <v>14.82</v>
          </cell>
          <cell r="Y431">
            <v>14.78</v>
          </cell>
          <cell r="Z431">
            <v>14.68</v>
          </cell>
          <cell r="AA431">
            <v>14.59</v>
          </cell>
          <cell r="AB431">
            <v>14.53</v>
          </cell>
          <cell r="AC431">
            <v>14.3</v>
          </cell>
          <cell r="AD431">
            <v>14.03</v>
          </cell>
          <cell r="AE431">
            <v>13.69</v>
          </cell>
          <cell r="AF431">
            <v>13.38</v>
          </cell>
          <cell r="AG431">
            <v>13.13</v>
          </cell>
          <cell r="AH431">
            <v>12.9</v>
          </cell>
          <cell r="AI431">
            <v>12.62</v>
          </cell>
          <cell r="AJ431">
            <v>12.32</v>
          </cell>
          <cell r="AK431">
            <v>12.04</v>
          </cell>
          <cell r="AL431">
            <v>11.81</v>
          </cell>
          <cell r="AM431">
            <v>11.6</v>
          </cell>
          <cell r="AN431">
            <v>11.34</v>
          </cell>
          <cell r="AO431">
            <v>11.34</v>
          </cell>
          <cell r="AP431">
            <v>11.34</v>
          </cell>
          <cell r="AQ431">
            <v>11.34</v>
          </cell>
          <cell r="AR431">
            <v>11.34</v>
          </cell>
          <cell r="AS431">
            <v>11.34</v>
          </cell>
          <cell r="AT431">
            <v>11.34</v>
          </cell>
          <cell r="AU431">
            <v>11.34</v>
          </cell>
          <cell r="AV431">
            <v>11.34</v>
          </cell>
          <cell r="AW431">
            <v>11.34</v>
          </cell>
          <cell r="AX431">
            <v>11.34</v>
          </cell>
        </row>
        <row r="432">
          <cell r="B432" t="str">
            <v>PRM cable extension subscription</v>
          </cell>
          <cell r="J432" t="str">
            <v>€/PRM.y</v>
          </cell>
          <cell r="M432">
            <v>75</v>
          </cell>
          <cell r="N432">
            <v>75</v>
          </cell>
          <cell r="O432">
            <v>76.650000000000006</v>
          </cell>
          <cell r="P432">
            <v>77.646450000000002</v>
          </cell>
          <cell r="Q432">
            <v>78.609265979999989</v>
          </cell>
          <cell r="R432">
            <v>79.623325511141985</v>
          </cell>
          <cell r="S432">
            <v>80.897298719320261</v>
          </cell>
          <cell r="T432">
            <v>82.191655498829377</v>
          </cell>
          <cell r="U432">
            <v>83.50672198681066</v>
          </cell>
          <cell r="V432">
            <v>84.842829538599617</v>
          </cell>
          <cell r="W432">
            <v>86.200314811217225</v>
          </cell>
          <cell r="X432">
            <v>87.579519848196696</v>
          </cell>
          <cell r="Y432">
            <v>88.980792165767838</v>
          </cell>
          <cell r="Z432">
            <v>90.404484840420125</v>
          </cell>
          <cell r="AA432">
            <v>91.850956597866841</v>
          </cell>
          <cell r="AB432">
            <v>93.320571903432707</v>
          </cell>
          <cell r="AC432">
            <v>94.813701053887627</v>
          </cell>
          <cell r="AD432">
            <v>96.330720270749822</v>
          </cell>
          <cell r="AE432">
            <v>97.872011795081818</v>
          </cell>
          <cell r="AF432">
            <v>99.43796398380313</v>
          </cell>
          <cell r="AG432">
            <v>101.02897140754399</v>
          </cell>
          <cell r="AH432">
            <v>102.6454349500647</v>
          </cell>
          <cell r="AI432">
            <v>104.28776190926573</v>
          </cell>
          <cell r="AJ432">
            <v>105.95636609981398</v>
          </cell>
          <cell r="AK432">
            <v>107.65166795741101</v>
          </cell>
          <cell r="AL432">
            <v>109.3740946447296</v>
          </cell>
          <cell r="AM432">
            <v>111.12408015904526</v>
          </cell>
          <cell r="AN432">
            <v>112.90206544158998</v>
          </cell>
          <cell r="AO432">
            <v>114.70849848865544</v>
          </cell>
          <cell r="AP432">
            <v>116.54383446447392</v>
          </cell>
          <cell r="AQ432">
            <v>118.40853581590549</v>
          </cell>
          <cell r="AR432">
            <v>120.30307238895999</v>
          </cell>
          <cell r="AS432">
            <v>122.22792154718336</v>
          </cell>
          <cell r="AT432">
            <v>124.18356829193829</v>
          </cell>
          <cell r="AU432">
            <v>126.1705053846093</v>
          </cell>
          <cell r="AV432">
            <v>128.18923347076304</v>
          </cell>
          <cell r="AW432">
            <v>130.24026120629526</v>
          </cell>
          <cell r="AX432">
            <v>132.324105385596</v>
          </cell>
        </row>
        <row r="434">
          <cell r="B434" t="str">
            <v>National collection infra rental (inside O&amp;M contract)</v>
          </cell>
          <cell r="AX434" t="str">
            <v xml:space="preserve"> </v>
          </cell>
        </row>
        <row r="436">
          <cell r="B436" t="str">
            <v>Annual cost of a 10 Gbs link</v>
          </cell>
          <cell r="J436" t="str">
            <v>€</v>
          </cell>
          <cell r="K436">
            <v>1</v>
          </cell>
        </row>
        <row r="437">
          <cell r="B437" t="str">
            <v>Annual cost of a 10 Gbs link</v>
          </cell>
          <cell r="J437" t="str">
            <v>€</v>
          </cell>
          <cell r="M437">
            <v>30000</v>
          </cell>
          <cell r="N437">
            <v>30000</v>
          </cell>
          <cell r="O437">
            <v>30660</v>
          </cell>
          <cell r="P437">
            <v>31058.579999999998</v>
          </cell>
          <cell r="Q437">
            <v>31443.706391999996</v>
          </cell>
          <cell r="R437">
            <v>31849.330204456794</v>
          </cell>
          <cell r="S437">
            <v>32358.919487728104</v>
          </cell>
          <cell r="T437">
            <v>32876.662199531755</v>
          </cell>
          <cell r="U437">
            <v>33402.688794724265</v>
          </cell>
          <cell r="V437">
            <v>33937.131815439847</v>
          </cell>
          <cell r="W437">
            <v>34480.125924486892</v>
          </cell>
          <cell r="X437">
            <v>35031.807939278675</v>
          </cell>
          <cell r="Y437">
            <v>35592.316866307134</v>
          </cell>
          <cell r="Z437">
            <v>36161.793936168047</v>
          </cell>
          <cell r="AA437">
            <v>36740.382639146737</v>
          </cell>
          <cell r="AB437">
            <v>37328.22876137308</v>
          </cell>
          <cell r="AC437">
            <v>37925.480421555054</v>
          </cell>
          <cell r="AD437">
            <v>38532.28810829993</v>
          </cell>
          <cell r="AE437">
            <v>39148.804718032727</v>
          </cell>
          <cell r="AF437">
            <v>39775.185593521252</v>
          </cell>
          <cell r="AG437">
            <v>40411.588563017598</v>
          </cell>
          <cell r="AH437">
            <v>41058.17398002588</v>
          </cell>
          <cell r="AI437">
            <v>41715.104763706295</v>
          </cell>
          <cell r="AJ437">
            <v>42382.546439925587</v>
          </cell>
          <cell r="AK437">
            <v>43060.667182964404</v>
          </cell>
          <cell r="AL437">
            <v>43749.637857891837</v>
          </cell>
          <cell r="AM437">
            <v>44449.632063618104</v>
          </cell>
          <cell r="AN437">
            <v>45160.826176635994</v>
          </cell>
          <cell r="AO437">
            <v>45883.399395462169</v>
          </cell>
          <cell r="AP437">
            <v>46617.533785789565</v>
          </cell>
          <cell r="AQ437">
            <v>47363.414326362195</v>
          </cell>
          <cell r="AR437">
            <v>48121.228955583996</v>
          </cell>
          <cell r="AS437">
            <v>48891.168618873344</v>
          </cell>
          <cell r="AT437">
            <v>49673.427316775313</v>
          </cell>
          <cell r="AU437">
            <v>50468.202153843718</v>
          </cell>
          <cell r="AV437">
            <v>51275.693388305219</v>
          </cell>
          <cell r="AW437">
            <v>52096.104482518109</v>
          </cell>
          <cell r="AX437">
            <v>52929.642154238398</v>
          </cell>
        </row>
        <row r="439">
          <cell r="B439" t="str">
            <v>Number of clients per 10Gbs link</v>
          </cell>
          <cell r="K439">
            <v>1</v>
          </cell>
        </row>
        <row r="440">
          <cell r="B440" t="str">
            <v>Number of clients per 10Gbs link</v>
          </cell>
          <cell r="J440" t="str">
            <v>Number</v>
          </cell>
          <cell r="M440">
            <v>3000</v>
          </cell>
          <cell r="N440">
            <v>3000</v>
          </cell>
          <cell r="O440">
            <v>3000</v>
          </cell>
          <cell r="P440">
            <v>2500</v>
          </cell>
          <cell r="Q440">
            <v>2500</v>
          </cell>
          <cell r="R440">
            <v>2500</v>
          </cell>
          <cell r="S440">
            <v>2500</v>
          </cell>
          <cell r="T440">
            <v>2500</v>
          </cell>
          <cell r="U440">
            <v>2500</v>
          </cell>
          <cell r="V440">
            <v>2500</v>
          </cell>
          <cell r="W440">
            <v>2500</v>
          </cell>
          <cell r="X440">
            <v>2500</v>
          </cell>
          <cell r="Y440">
            <v>2500</v>
          </cell>
          <cell r="Z440">
            <v>2500</v>
          </cell>
          <cell r="AA440">
            <v>2500</v>
          </cell>
          <cell r="AB440">
            <v>2500</v>
          </cell>
          <cell r="AC440">
            <v>2500</v>
          </cell>
          <cell r="AD440">
            <v>2500</v>
          </cell>
          <cell r="AE440">
            <v>2500</v>
          </cell>
          <cell r="AF440">
            <v>2500</v>
          </cell>
          <cell r="AG440">
            <v>2500</v>
          </cell>
          <cell r="AH440">
            <v>2500</v>
          </cell>
          <cell r="AI440">
            <v>2500</v>
          </cell>
          <cell r="AJ440">
            <v>2500</v>
          </cell>
          <cell r="AK440">
            <v>2500</v>
          </cell>
          <cell r="AL440">
            <v>2500</v>
          </cell>
          <cell r="AM440">
            <v>2500</v>
          </cell>
          <cell r="AN440">
            <v>2500</v>
          </cell>
          <cell r="AO440">
            <v>2500</v>
          </cell>
          <cell r="AP440">
            <v>2500</v>
          </cell>
          <cell r="AQ440">
            <v>2500</v>
          </cell>
          <cell r="AR440">
            <v>2500</v>
          </cell>
          <cell r="AS440">
            <v>2500</v>
          </cell>
          <cell r="AT440">
            <v>2500</v>
          </cell>
          <cell r="AU440">
            <v>2500</v>
          </cell>
          <cell r="AV440">
            <v>2500</v>
          </cell>
          <cell r="AW440">
            <v>2500</v>
          </cell>
          <cell r="AX440">
            <v>2500</v>
          </cell>
        </row>
        <row r="442">
          <cell r="B442" t="str">
            <v>Detailed product mix</v>
          </cell>
        </row>
        <row r="444">
          <cell r="B444" t="str">
            <v>Bouygues</v>
          </cell>
        </row>
        <row r="446">
          <cell r="B446" t="str">
            <v>Activated services</v>
          </cell>
          <cell r="J446" t="str">
            <v>%</v>
          </cell>
          <cell r="K446">
            <v>4</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row>
        <row r="447">
          <cell r="B447" t="str">
            <v>Owl Case</v>
          </cell>
          <cell r="J447" t="str">
            <v>%</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row>
        <row r="448">
          <cell r="B448" t="str">
            <v>Almeria case</v>
          </cell>
          <cell r="J448" t="str">
            <v>%</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row>
        <row r="449">
          <cell r="B449" t="str">
            <v>De-risked case</v>
          </cell>
          <cell r="J449" t="str">
            <v>%</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row>
        <row r="450">
          <cell r="B450" t="str">
            <v>EYP adjusted</v>
          </cell>
          <cell r="J450" t="str">
            <v>%</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row>
        <row r="451">
          <cell r="B451" t="str">
            <v>EYP downside</v>
          </cell>
          <cell r="J451" t="str">
            <v>%</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row>
        <row r="452">
          <cell r="B452" t="str">
            <v>EYP upside</v>
          </cell>
          <cell r="J452" t="str">
            <v>%</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row>
        <row r="453">
          <cell r="B453" t="str">
            <v>New Altitude case</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row>
        <row r="454">
          <cell r="B454" t="str">
            <v>Switch to 100% IRU from 2021</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row>
        <row r="456">
          <cell r="B456" t="str">
            <v>Passive rental</v>
          </cell>
          <cell r="J456" t="str">
            <v>%</v>
          </cell>
          <cell r="K456">
            <v>4</v>
          </cell>
          <cell r="M456">
            <v>1</v>
          </cell>
          <cell r="N456">
            <v>1</v>
          </cell>
          <cell r="O456">
            <v>1</v>
          </cell>
          <cell r="P456">
            <v>1</v>
          </cell>
          <cell r="Q456">
            <v>0.04</v>
          </cell>
          <cell r="R456">
            <v>0.04</v>
          </cell>
          <cell r="S456">
            <v>0.04</v>
          </cell>
          <cell r="T456">
            <v>0.04</v>
          </cell>
          <cell r="U456">
            <v>0.04</v>
          </cell>
          <cell r="V456">
            <v>0.04</v>
          </cell>
          <cell r="W456">
            <v>0.04</v>
          </cell>
          <cell r="X456">
            <v>0.04</v>
          </cell>
          <cell r="Y456">
            <v>0.04</v>
          </cell>
          <cell r="Z456">
            <v>0.04</v>
          </cell>
          <cell r="AA456">
            <v>0.04</v>
          </cell>
          <cell r="AB456">
            <v>0.04</v>
          </cell>
          <cell r="AC456">
            <v>0.04</v>
          </cell>
          <cell r="AD456">
            <v>0.04</v>
          </cell>
          <cell r="AE456">
            <v>0.04</v>
          </cell>
          <cell r="AF456">
            <v>0.04</v>
          </cell>
          <cell r="AG456">
            <v>0.04</v>
          </cell>
          <cell r="AH456">
            <v>0.04</v>
          </cell>
          <cell r="AI456">
            <v>0.04</v>
          </cell>
          <cell r="AJ456">
            <v>0.04</v>
          </cell>
          <cell r="AK456">
            <v>0.04</v>
          </cell>
          <cell r="AL456">
            <v>0.04</v>
          </cell>
          <cell r="AM456">
            <v>0.04</v>
          </cell>
          <cell r="AN456">
            <v>0.04</v>
          </cell>
          <cell r="AO456">
            <v>0.04</v>
          </cell>
          <cell r="AP456">
            <v>0.04</v>
          </cell>
          <cell r="AQ456">
            <v>0.04</v>
          </cell>
          <cell r="AR456">
            <v>0.04</v>
          </cell>
          <cell r="AS456">
            <v>0.04</v>
          </cell>
          <cell r="AT456">
            <v>0.04</v>
          </cell>
          <cell r="AU456">
            <v>0.04</v>
          </cell>
          <cell r="AV456">
            <v>0.04</v>
          </cell>
          <cell r="AW456">
            <v>0.04</v>
          </cell>
          <cell r="AX456">
            <v>0.04</v>
          </cell>
        </row>
        <row r="457">
          <cell r="B457" t="str">
            <v>Owl Case</v>
          </cell>
          <cell r="J457" t="str">
            <v>%</v>
          </cell>
          <cell r="M457">
            <v>1</v>
          </cell>
          <cell r="N457">
            <v>1</v>
          </cell>
          <cell r="O457">
            <v>1</v>
          </cell>
          <cell r="P457">
            <v>1</v>
          </cell>
          <cell r="Q457">
            <v>1</v>
          </cell>
          <cell r="R457">
            <v>1</v>
          </cell>
          <cell r="S457">
            <v>1</v>
          </cell>
          <cell r="T457">
            <v>1</v>
          </cell>
          <cell r="U457">
            <v>1</v>
          </cell>
          <cell r="V457">
            <v>1</v>
          </cell>
          <cell r="W457">
            <v>1</v>
          </cell>
          <cell r="X457">
            <v>1</v>
          </cell>
          <cell r="Y457">
            <v>0.16666666666666666</v>
          </cell>
          <cell r="Z457">
            <v>0.16666666666666666</v>
          </cell>
          <cell r="AA457">
            <v>0.16666666666666666</v>
          </cell>
          <cell r="AB457">
            <v>0.16666666666666666</v>
          </cell>
          <cell r="AC457">
            <v>0.16666666666666666</v>
          </cell>
          <cell r="AD457">
            <v>0.16666666666666666</v>
          </cell>
          <cell r="AE457">
            <v>0.16666666666666666</v>
          </cell>
          <cell r="AF457">
            <v>0.16666666666666666</v>
          </cell>
          <cell r="AG457">
            <v>0.16666666666666666</v>
          </cell>
          <cell r="AH457">
            <v>0.16666666666666666</v>
          </cell>
          <cell r="AI457">
            <v>0.16666666666666666</v>
          </cell>
          <cell r="AJ457">
            <v>0.16666666666666666</v>
          </cell>
          <cell r="AK457">
            <v>0.16666666666666666</v>
          </cell>
          <cell r="AL457">
            <v>0.16666666666666666</v>
          </cell>
          <cell r="AM457">
            <v>0.16666666666666666</v>
          </cell>
          <cell r="AN457">
            <v>0.16666666666666666</v>
          </cell>
          <cell r="AO457">
            <v>0.16666666666666666</v>
          </cell>
          <cell r="AP457">
            <v>0.16666666666666666</v>
          </cell>
          <cell r="AQ457">
            <v>0.16666666666666666</v>
          </cell>
          <cell r="AR457">
            <v>0.16666666666666666</v>
          </cell>
          <cell r="AS457">
            <v>0.16666666666666666</v>
          </cell>
          <cell r="AT457">
            <v>0.16666666666666666</v>
          </cell>
          <cell r="AU457">
            <v>0.16666666666666666</v>
          </cell>
          <cell r="AV457">
            <v>0.16666666666666666</v>
          </cell>
          <cell r="AW457">
            <v>0.16666666666666666</v>
          </cell>
          <cell r="AX457">
            <v>0.16666666666666666</v>
          </cell>
        </row>
        <row r="458">
          <cell r="B458" t="str">
            <v>Almeria case</v>
          </cell>
          <cell r="J458" t="str">
            <v>%</v>
          </cell>
          <cell r="M458">
            <v>1</v>
          </cell>
          <cell r="N458">
            <v>1</v>
          </cell>
          <cell r="O458">
            <v>1</v>
          </cell>
          <cell r="P458">
            <v>1</v>
          </cell>
          <cell r="Q458">
            <v>1</v>
          </cell>
          <cell r="R458">
            <v>1</v>
          </cell>
          <cell r="S458">
            <v>1</v>
          </cell>
          <cell r="T458">
            <v>1</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row>
        <row r="459">
          <cell r="B459" t="str">
            <v>De-risked case</v>
          </cell>
          <cell r="J459" t="str">
            <v>%</v>
          </cell>
          <cell r="M459">
            <v>1</v>
          </cell>
          <cell r="N459">
            <v>1</v>
          </cell>
          <cell r="O459">
            <v>1</v>
          </cell>
          <cell r="P459">
            <v>1</v>
          </cell>
          <cell r="Q459">
            <v>1</v>
          </cell>
          <cell r="R459">
            <v>1</v>
          </cell>
          <cell r="S459">
            <v>1</v>
          </cell>
          <cell r="T459">
            <v>1</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row>
        <row r="460">
          <cell r="B460" t="str">
            <v>EYP adjusted</v>
          </cell>
          <cell r="J460" t="str">
            <v>%</v>
          </cell>
          <cell r="M460">
            <v>1</v>
          </cell>
          <cell r="N460">
            <v>1</v>
          </cell>
          <cell r="O460">
            <v>1</v>
          </cell>
          <cell r="P460">
            <v>1</v>
          </cell>
          <cell r="Q460">
            <v>1</v>
          </cell>
          <cell r="R460">
            <v>1</v>
          </cell>
          <cell r="S460">
            <v>1</v>
          </cell>
          <cell r="T460">
            <v>0.78749999999999998</v>
          </cell>
          <cell r="U460">
            <v>0.57499999999999996</v>
          </cell>
          <cell r="V460">
            <v>0.36250000000000004</v>
          </cell>
          <cell r="W460">
            <v>0.15000000000000002</v>
          </cell>
          <cell r="X460">
            <v>0.15000000000000002</v>
          </cell>
          <cell r="Y460">
            <v>0.15000000000000002</v>
          </cell>
          <cell r="Z460">
            <v>0.15000000000000002</v>
          </cell>
          <cell r="AA460">
            <v>0.15000000000000002</v>
          </cell>
          <cell r="AB460">
            <v>0.15000000000000002</v>
          </cell>
          <cell r="AC460">
            <v>0.15000000000000002</v>
          </cell>
          <cell r="AD460">
            <v>0.15000000000000002</v>
          </cell>
          <cell r="AE460">
            <v>0.15000000000000002</v>
          </cell>
          <cell r="AF460">
            <v>0.15000000000000002</v>
          </cell>
          <cell r="AG460">
            <v>0.15000000000000002</v>
          </cell>
          <cell r="AH460">
            <v>0.15000000000000002</v>
          </cell>
          <cell r="AI460">
            <v>0.15000000000000002</v>
          </cell>
          <cell r="AJ460">
            <v>0.15000000000000002</v>
          </cell>
          <cell r="AK460">
            <v>0.15000000000000002</v>
          </cell>
          <cell r="AL460">
            <v>0.15000000000000002</v>
          </cell>
          <cell r="AM460">
            <v>0.15000000000000002</v>
          </cell>
          <cell r="AN460">
            <v>0.15000000000000002</v>
          </cell>
          <cell r="AO460">
            <v>0.15000000000000002</v>
          </cell>
          <cell r="AP460">
            <v>0.15000000000000002</v>
          </cell>
          <cell r="AQ460">
            <v>0.15000000000000002</v>
          </cell>
          <cell r="AR460">
            <v>0.15000000000000002</v>
          </cell>
          <cell r="AS460">
            <v>0.15000000000000002</v>
          </cell>
          <cell r="AT460">
            <v>0.15000000000000002</v>
          </cell>
          <cell r="AU460">
            <v>0.15000000000000002</v>
          </cell>
          <cell r="AV460">
            <v>0.15000000000000002</v>
          </cell>
          <cell r="AW460">
            <v>0.15000000000000002</v>
          </cell>
          <cell r="AX460">
            <v>0.15000000000000002</v>
          </cell>
        </row>
        <row r="461">
          <cell r="B461" t="str">
            <v>EYP downside</v>
          </cell>
          <cell r="J461" t="str">
            <v>%</v>
          </cell>
          <cell r="M461">
            <v>1</v>
          </cell>
          <cell r="N461">
            <v>1</v>
          </cell>
          <cell r="O461">
            <v>1</v>
          </cell>
          <cell r="P461">
            <v>1</v>
          </cell>
          <cell r="Q461">
            <v>1</v>
          </cell>
          <cell r="R461">
            <v>0.78749999999999998</v>
          </cell>
          <cell r="S461">
            <v>0.57499999999999996</v>
          </cell>
          <cell r="T461">
            <v>0.36250000000000004</v>
          </cell>
          <cell r="U461">
            <v>0.15000000000000002</v>
          </cell>
          <cell r="V461">
            <v>0.15000000000000002</v>
          </cell>
          <cell r="W461">
            <v>0.15000000000000002</v>
          </cell>
          <cell r="X461">
            <v>0.15000000000000002</v>
          </cell>
          <cell r="Y461">
            <v>0.15000000000000002</v>
          </cell>
          <cell r="Z461">
            <v>0.15000000000000002</v>
          </cell>
          <cell r="AA461">
            <v>0.15000000000000002</v>
          </cell>
          <cell r="AB461">
            <v>0.15000000000000002</v>
          </cell>
          <cell r="AC461">
            <v>0.15000000000000002</v>
          </cell>
          <cell r="AD461">
            <v>0.15000000000000002</v>
          </cell>
          <cell r="AE461">
            <v>0.15000000000000002</v>
          </cell>
          <cell r="AF461">
            <v>0.15000000000000002</v>
          </cell>
          <cell r="AG461">
            <v>0.15000000000000002</v>
          </cell>
          <cell r="AH461">
            <v>0.15000000000000002</v>
          </cell>
          <cell r="AI461">
            <v>0.15000000000000002</v>
          </cell>
          <cell r="AJ461">
            <v>0.15000000000000002</v>
          </cell>
          <cell r="AK461">
            <v>0.15000000000000002</v>
          </cell>
          <cell r="AL461">
            <v>0.15000000000000002</v>
          </cell>
          <cell r="AM461">
            <v>0.15000000000000002</v>
          </cell>
          <cell r="AN461">
            <v>0.15000000000000002</v>
          </cell>
          <cell r="AO461">
            <v>0.15000000000000002</v>
          </cell>
          <cell r="AP461">
            <v>0.15000000000000002</v>
          </cell>
          <cell r="AQ461">
            <v>0.15000000000000002</v>
          </cell>
          <cell r="AR461">
            <v>0.15000000000000002</v>
          </cell>
          <cell r="AS461">
            <v>0.15000000000000002</v>
          </cell>
          <cell r="AT461">
            <v>0.15000000000000002</v>
          </cell>
          <cell r="AU461">
            <v>0.15000000000000002</v>
          </cell>
          <cell r="AV461">
            <v>0.15000000000000002</v>
          </cell>
          <cell r="AW461">
            <v>0.15000000000000002</v>
          </cell>
          <cell r="AX461">
            <v>0.15000000000000002</v>
          </cell>
        </row>
        <row r="462">
          <cell r="B462" t="str">
            <v>EYP upside</v>
          </cell>
          <cell r="J462" t="str">
            <v>%</v>
          </cell>
          <cell r="M462">
            <v>1</v>
          </cell>
          <cell r="N462">
            <v>1</v>
          </cell>
          <cell r="O462">
            <v>1</v>
          </cell>
          <cell r="P462">
            <v>1</v>
          </cell>
          <cell r="Q462">
            <v>1</v>
          </cell>
          <cell r="R462">
            <v>1</v>
          </cell>
          <cell r="S462">
            <v>1</v>
          </cell>
          <cell r="T462">
            <v>1</v>
          </cell>
          <cell r="U462">
            <v>1</v>
          </cell>
          <cell r="V462">
            <v>1</v>
          </cell>
          <cell r="W462">
            <v>0.78749999999999998</v>
          </cell>
          <cell r="X462">
            <v>0.57499999999999996</v>
          </cell>
          <cell r="Y462">
            <v>0.36250000000000004</v>
          </cell>
          <cell r="Z462">
            <v>0.15000000000000002</v>
          </cell>
          <cell r="AA462">
            <v>0.15000000000000002</v>
          </cell>
          <cell r="AB462">
            <v>0.15000000000000002</v>
          </cell>
          <cell r="AC462">
            <v>0.15000000000000002</v>
          </cell>
          <cell r="AD462">
            <v>0.15000000000000002</v>
          </cell>
          <cell r="AE462">
            <v>0.15000000000000002</v>
          </cell>
          <cell r="AF462">
            <v>0.15000000000000002</v>
          </cell>
          <cell r="AG462">
            <v>0.15000000000000002</v>
          </cell>
          <cell r="AH462">
            <v>0.15000000000000002</v>
          </cell>
          <cell r="AI462">
            <v>0.15000000000000002</v>
          </cell>
          <cell r="AJ462">
            <v>0.15000000000000002</v>
          </cell>
          <cell r="AK462">
            <v>0.15000000000000002</v>
          </cell>
          <cell r="AL462">
            <v>0.15000000000000002</v>
          </cell>
          <cell r="AM462">
            <v>0.15000000000000002</v>
          </cell>
          <cell r="AN462">
            <v>0.15000000000000002</v>
          </cell>
          <cell r="AO462">
            <v>0.15000000000000002</v>
          </cell>
          <cell r="AP462">
            <v>0.15000000000000002</v>
          </cell>
          <cell r="AQ462">
            <v>0.15000000000000002</v>
          </cell>
          <cell r="AR462">
            <v>0.15000000000000002</v>
          </cell>
          <cell r="AS462">
            <v>0.15000000000000002</v>
          </cell>
          <cell r="AT462">
            <v>0.15000000000000002</v>
          </cell>
          <cell r="AU462">
            <v>0.15000000000000002</v>
          </cell>
          <cell r="AV462">
            <v>0.15000000000000002</v>
          </cell>
          <cell r="AW462">
            <v>0.15000000000000002</v>
          </cell>
          <cell r="AX462">
            <v>0.15000000000000002</v>
          </cell>
        </row>
        <row r="463">
          <cell r="B463" t="str">
            <v>New Altitude case</v>
          </cell>
          <cell r="M463">
            <v>1</v>
          </cell>
          <cell r="N463">
            <v>1</v>
          </cell>
          <cell r="O463">
            <v>1</v>
          </cell>
          <cell r="P463">
            <v>1</v>
          </cell>
          <cell r="Q463">
            <v>1</v>
          </cell>
          <cell r="R463">
            <v>1</v>
          </cell>
          <cell r="S463">
            <v>1</v>
          </cell>
          <cell r="T463">
            <v>0.16666666666666666</v>
          </cell>
          <cell r="U463">
            <v>0.16666666666666666</v>
          </cell>
          <cell r="V463">
            <v>0.16666666666666666</v>
          </cell>
          <cell r="W463">
            <v>0.16666666666666666</v>
          </cell>
          <cell r="X463">
            <v>0.16666666666666666</v>
          </cell>
          <cell r="Y463">
            <v>0.16666666666666666</v>
          </cell>
          <cell r="Z463">
            <v>0.16666666666666666</v>
          </cell>
          <cell r="AA463">
            <v>0.16666666666666666</v>
          </cell>
          <cell r="AB463">
            <v>0.16666666666666666</v>
          </cell>
          <cell r="AC463">
            <v>0.16666666666666666</v>
          </cell>
          <cell r="AD463">
            <v>0.16666666666666666</v>
          </cell>
          <cell r="AE463">
            <v>0.16666666666666666</v>
          </cell>
          <cell r="AF463">
            <v>0.16666666666666666</v>
          </cell>
          <cell r="AG463">
            <v>0.16666666666666666</v>
          </cell>
          <cell r="AH463">
            <v>0.16666666666666666</v>
          </cell>
          <cell r="AI463">
            <v>0.16666666666666666</v>
          </cell>
          <cell r="AJ463">
            <v>0.16666666666666666</v>
          </cell>
          <cell r="AK463">
            <v>0.16666666666666666</v>
          </cell>
          <cell r="AL463">
            <v>0.16666666666666666</v>
          </cell>
          <cell r="AM463">
            <v>0.16666666666666666</v>
          </cell>
          <cell r="AN463">
            <v>0.16666666666666666</v>
          </cell>
          <cell r="AO463">
            <v>0.16666666666666666</v>
          </cell>
          <cell r="AP463">
            <v>0.16666666666666666</v>
          </cell>
          <cell r="AQ463">
            <v>0.16666666666666666</v>
          </cell>
          <cell r="AR463">
            <v>0.16666666666666666</v>
          </cell>
          <cell r="AS463">
            <v>0.16666666666666666</v>
          </cell>
          <cell r="AT463">
            <v>0.16666666666666666</v>
          </cell>
          <cell r="AU463">
            <v>0.16666666666666666</v>
          </cell>
          <cell r="AV463">
            <v>0.16666666666666666</v>
          </cell>
          <cell r="AW463">
            <v>0.16666666666666666</v>
          </cell>
          <cell r="AX463">
            <v>0.16666666666666666</v>
          </cell>
        </row>
        <row r="464">
          <cell r="B464" t="str">
            <v>Switch to 100% IRU from 2021</v>
          </cell>
          <cell r="M464">
            <v>1</v>
          </cell>
          <cell r="N464">
            <v>1</v>
          </cell>
          <cell r="O464">
            <v>1</v>
          </cell>
          <cell r="P464">
            <v>0.15</v>
          </cell>
          <cell r="Q464">
            <v>0.15</v>
          </cell>
          <cell r="R464">
            <v>0.15</v>
          </cell>
          <cell r="S464">
            <v>0.15</v>
          </cell>
          <cell r="T464">
            <v>0.15</v>
          </cell>
          <cell r="U464">
            <v>0.15</v>
          </cell>
          <cell r="V464">
            <v>0.15</v>
          </cell>
          <cell r="W464">
            <v>0.15</v>
          </cell>
          <cell r="X464">
            <v>0.15</v>
          </cell>
          <cell r="Y464">
            <v>0.15</v>
          </cell>
          <cell r="Z464">
            <v>0.15</v>
          </cell>
          <cell r="AA464">
            <v>0.15</v>
          </cell>
          <cell r="AB464">
            <v>0.15</v>
          </cell>
          <cell r="AC464">
            <v>0.15</v>
          </cell>
          <cell r="AD464">
            <v>0.15</v>
          </cell>
          <cell r="AE464">
            <v>0.15</v>
          </cell>
          <cell r="AF464">
            <v>0.15</v>
          </cell>
          <cell r="AG464">
            <v>0.15</v>
          </cell>
          <cell r="AH464">
            <v>0.15</v>
          </cell>
          <cell r="AI464">
            <v>0.15</v>
          </cell>
          <cell r="AJ464">
            <v>0.15</v>
          </cell>
          <cell r="AK464">
            <v>0.15</v>
          </cell>
          <cell r="AL464">
            <v>0.15</v>
          </cell>
          <cell r="AM464">
            <v>0.15</v>
          </cell>
          <cell r="AN464">
            <v>0.15</v>
          </cell>
          <cell r="AO464">
            <v>0.15</v>
          </cell>
          <cell r="AP464">
            <v>0.15</v>
          </cell>
          <cell r="AQ464">
            <v>0.15</v>
          </cell>
          <cell r="AR464">
            <v>0.15</v>
          </cell>
          <cell r="AS464">
            <v>0.15</v>
          </cell>
          <cell r="AT464">
            <v>0.15</v>
          </cell>
          <cell r="AU464">
            <v>0.15</v>
          </cell>
          <cell r="AV464">
            <v>0.15</v>
          </cell>
          <cell r="AW464">
            <v>0.15</v>
          </cell>
          <cell r="AX464">
            <v>0.15</v>
          </cell>
        </row>
        <row r="466">
          <cell r="B466" t="str">
            <v>Co-financing</v>
          </cell>
          <cell r="J466" t="str">
            <v>%</v>
          </cell>
          <cell r="K466">
            <v>4</v>
          </cell>
          <cell r="M466">
            <v>0</v>
          </cell>
          <cell r="N466">
            <v>0</v>
          </cell>
          <cell r="O466">
            <v>0</v>
          </cell>
          <cell r="P466">
            <v>0</v>
          </cell>
          <cell r="Q466">
            <v>0.96</v>
          </cell>
          <cell r="R466">
            <v>0.96</v>
          </cell>
          <cell r="S466">
            <v>0.96</v>
          </cell>
          <cell r="T466">
            <v>0.96</v>
          </cell>
          <cell r="U466">
            <v>0.96</v>
          </cell>
          <cell r="V466">
            <v>0.96</v>
          </cell>
          <cell r="W466">
            <v>0.96</v>
          </cell>
          <cell r="X466">
            <v>0.96</v>
          </cell>
          <cell r="Y466">
            <v>0.96</v>
          </cell>
          <cell r="Z466">
            <v>0.96</v>
          </cell>
          <cell r="AA466">
            <v>0.96</v>
          </cell>
          <cell r="AB466">
            <v>0.96</v>
          </cell>
          <cell r="AC466">
            <v>0.96</v>
          </cell>
          <cell r="AD466">
            <v>0.96</v>
          </cell>
          <cell r="AE466">
            <v>0.96</v>
          </cell>
          <cell r="AF466">
            <v>0.96</v>
          </cell>
          <cell r="AG466">
            <v>0.96</v>
          </cell>
          <cell r="AH466">
            <v>0.96</v>
          </cell>
          <cell r="AI466">
            <v>0.96</v>
          </cell>
          <cell r="AJ466">
            <v>0.96</v>
          </cell>
          <cell r="AK466">
            <v>0.96</v>
          </cell>
          <cell r="AL466">
            <v>0.96</v>
          </cell>
          <cell r="AM466">
            <v>0.96</v>
          </cell>
          <cell r="AN466">
            <v>0.96</v>
          </cell>
          <cell r="AO466">
            <v>0.96</v>
          </cell>
          <cell r="AP466">
            <v>0.96</v>
          </cell>
          <cell r="AQ466">
            <v>0.96</v>
          </cell>
          <cell r="AR466">
            <v>0.96</v>
          </cell>
          <cell r="AS466">
            <v>0.96</v>
          </cell>
          <cell r="AT466">
            <v>0.96</v>
          </cell>
          <cell r="AU466">
            <v>0.96</v>
          </cell>
          <cell r="AV466">
            <v>0.96</v>
          </cell>
          <cell r="AW466">
            <v>0.96</v>
          </cell>
          <cell r="AX466">
            <v>0.96</v>
          </cell>
        </row>
        <row r="467">
          <cell r="B467" t="str">
            <v>Owl Case</v>
          </cell>
          <cell r="J467" t="str">
            <v>%</v>
          </cell>
          <cell r="M467">
            <v>0</v>
          </cell>
          <cell r="N467">
            <v>0</v>
          </cell>
          <cell r="O467">
            <v>0</v>
          </cell>
          <cell r="P467">
            <v>0</v>
          </cell>
          <cell r="Q467">
            <v>0</v>
          </cell>
          <cell r="R467">
            <v>0</v>
          </cell>
          <cell r="S467">
            <v>0</v>
          </cell>
          <cell r="T467">
            <v>0</v>
          </cell>
          <cell r="U467">
            <v>0</v>
          </cell>
          <cell r="V467">
            <v>0</v>
          </cell>
          <cell r="W467">
            <v>0</v>
          </cell>
          <cell r="X467">
            <v>0</v>
          </cell>
          <cell r="Y467">
            <v>0.83333333333333326</v>
          </cell>
          <cell r="Z467">
            <v>0.83333333333333326</v>
          </cell>
          <cell r="AA467">
            <v>0.83333333333333326</v>
          </cell>
          <cell r="AB467">
            <v>0.83333333333333326</v>
          </cell>
          <cell r="AC467">
            <v>0.83333333333333326</v>
          </cell>
          <cell r="AD467">
            <v>0.83333333333333326</v>
          </cell>
          <cell r="AE467">
            <v>0.83333333333333326</v>
          </cell>
          <cell r="AF467">
            <v>0.83333333333333326</v>
          </cell>
          <cell r="AG467">
            <v>0.83333333333333326</v>
          </cell>
          <cell r="AH467">
            <v>0.83333333333333326</v>
          </cell>
          <cell r="AI467">
            <v>0.83333333333333326</v>
          </cell>
          <cell r="AJ467">
            <v>0.83333333333333326</v>
          </cell>
          <cell r="AK467">
            <v>0.83333333333333326</v>
          </cell>
          <cell r="AL467">
            <v>0.83333333333333326</v>
          </cell>
          <cell r="AM467">
            <v>0.83333333333333326</v>
          </cell>
          <cell r="AN467">
            <v>0.83333333333333326</v>
          </cell>
          <cell r="AO467">
            <v>0.83333333333333326</v>
          </cell>
          <cell r="AP467">
            <v>0.83333333333333326</v>
          </cell>
          <cell r="AQ467">
            <v>0.83333333333333326</v>
          </cell>
          <cell r="AR467">
            <v>0.83333333333333326</v>
          </cell>
          <cell r="AS467">
            <v>0.83333333333333326</v>
          </cell>
          <cell r="AT467">
            <v>0.83333333333333326</v>
          </cell>
          <cell r="AU467">
            <v>0.83333333333333326</v>
          </cell>
          <cell r="AV467">
            <v>0.83333333333333326</v>
          </cell>
          <cell r="AW467">
            <v>0.83333333333333326</v>
          </cell>
          <cell r="AX467">
            <v>0.83333333333333326</v>
          </cell>
        </row>
        <row r="468">
          <cell r="B468" t="str">
            <v>Almeria case</v>
          </cell>
          <cell r="J468" t="str">
            <v>%</v>
          </cell>
          <cell r="M468">
            <v>0</v>
          </cell>
          <cell r="N468">
            <v>0</v>
          </cell>
          <cell r="O468">
            <v>0</v>
          </cell>
          <cell r="P468">
            <v>0</v>
          </cell>
          <cell r="Q468">
            <v>0</v>
          </cell>
          <cell r="R468">
            <v>0</v>
          </cell>
          <cell r="S468">
            <v>0</v>
          </cell>
          <cell r="T468">
            <v>0</v>
          </cell>
          <cell r="U468">
            <v>1</v>
          </cell>
          <cell r="V468">
            <v>1</v>
          </cell>
          <cell r="W468">
            <v>1</v>
          </cell>
          <cell r="X468">
            <v>1</v>
          </cell>
          <cell r="Y468">
            <v>1</v>
          </cell>
          <cell r="Z468">
            <v>1</v>
          </cell>
          <cell r="AA468">
            <v>1</v>
          </cell>
          <cell r="AB468">
            <v>1</v>
          </cell>
          <cell r="AC468">
            <v>1</v>
          </cell>
          <cell r="AD468">
            <v>1</v>
          </cell>
          <cell r="AE468">
            <v>1</v>
          </cell>
          <cell r="AF468">
            <v>1</v>
          </cell>
          <cell r="AG468">
            <v>1</v>
          </cell>
          <cell r="AH468">
            <v>1</v>
          </cell>
          <cell r="AI468">
            <v>1</v>
          </cell>
          <cell r="AJ468">
            <v>1</v>
          </cell>
          <cell r="AK468">
            <v>1</v>
          </cell>
          <cell r="AL468">
            <v>1</v>
          </cell>
          <cell r="AM468">
            <v>1</v>
          </cell>
          <cell r="AN468">
            <v>1</v>
          </cell>
          <cell r="AO468">
            <v>1</v>
          </cell>
          <cell r="AP468">
            <v>1</v>
          </cell>
          <cell r="AQ468">
            <v>1</v>
          </cell>
          <cell r="AR468">
            <v>1</v>
          </cell>
          <cell r="AS468">
            <v>1</v>
          </cell>
          <cell r="AT468">
            <v>1</v>
          </cell>
          <cell r="AU468">
            <v>1</v>
          </cell>
          <cell r="AV468">
            <v>1</v>
          </cell>
          <cell r="AW468">
            <v>1</v>
          </cell>
          <cell r="AX468">
            <v>1</v>
          </cell>
        </row>
        <row r="469">
          <cell r="B469" t="str">
            <v>De-risked case</v>
          </cell>
          <cell r="J469" t="str">
            <v>%</v>
          </cell>
          <cell r="M469">
            <v>0</v>
          </cell>
          <cell r="N469">
            <v>0</v>
          </cell>
          <cell r="O469">
            <v>0</v>
          </cell>
          <cell r="P469">
            <v>0</v>
          </cell>
          <cell r="Q469">
            <v>0</v>
          </cell>
          <cell r="R469">
            <v>0</v>
          </cell>
          <cell r="S469">
            <v>0</v>
          </cell>
          <cell r="T469">
            <v>0</v>
          </cell>
          <cell r="U469">
            <v>1</v>
          </cell>
          <cell r="V469">
            <v>1</v>
          </cell>
          <cell r="W469">
            <v>1</v>
          </cell>
          <cell r="X469">
            <v>1</v>
          </cell>
          <cell r="Y469">
            <v>1</v>
          </cell>
          <cell r="Z469">
            <v>1</v>
          </cell>
          <cell r="AA469">
            <v>1</v>
          </cell>
          <cell r="AB469">
            <v>1</v>
          </cell>
          <cell r="AC469">
            <v>1</v>
          </cell>
          <cell r="AD469">
            <v>1</v>
          </cell>
          <cell r="AE469">
            <v>1</v>
          </cell>
          <cell r="AF469">
            <v>1</v>
          </cell>
          <cell r="AG469">
            <v>1</v>
          </cell>
          <cell r="AH469">
            <v>1</v>
          </cell>
          <cell r="AI469">
            <v>1</v>
          </cell>
          <cell r="AJ469">
            <v>1</v>
          </cell>
          <cell r="AK469">
            <v>1</v>
          </cell>
          <cell r="AL469">
            <v>1</v>
          </cell>
          <cell r="AM469">
            <v>1</v>
          </cell>
          <cell r="AN469">
            <v>1</v>
          </cell>
          <cell r="AO469">
            <v>1</v>
          </cell>
          <cell r="AP469">
            <v>1</v>
          </cell>
          <cell r="AQ469">
            <v>1</v>
          </cell>
          <cell r="AR469">
            <v>1</v>
          </cell>
          <cell r="AS469">
            <v>1</v>
          </cell>
          <cell r="AT469">
            <v>1</v>
          </cell>
          <cell r="AU469">
            <v>1</v>
          </cell>
          <cell r="AV469">
            <v>1</v>
          </cell>
          <cell r="AW469">
            <v>1</v>
          </cell>
          <cell r="AX469">
            <v>1</v>
          </cell>
        </row>
        <row r="470">
          <cell r="B470" t="str">
            <v>EYP adjusted</v>
          </cell>
          <cell r="J470" t="str">
            <v>%</v>
          </cell>
          <cell r="M470">
            <v>0</v>
          </cell>
          <cell r="N470">
            <v>0</v>
          </cell>
          <cell r="O470">
            <v>0</v>
          </cell>
          <cell r="P470">
            <v>0</v>
          </cell>
          <cell r="Q470">
            <v>0</v>
          </cell>
          <cell r="R470">
            <v>0</v>
          </cell>
          <cell r="S470">
            <v>0</v>
          </cell>
          <cell r="T470">
            <v>0.21249999999999999</v>
          </cell>
          <cell r="U470">
            <v>0.42499999999999999</v>
          </cell>
          <cell r="V470">
            <v>0.63749999999999996</v>
          </cell>
          <cell r="W470">
            <v>0.85</v>
          </cell>
          <cell r="X470">
            <v>0.85</v>
          </cell>
          <cell r="Y470">
            <v>0.85</v>
          </cell>
          <cell r="Z470">
            <v>0.85</v>
          </cell>
          <cell r="AA470">
            <v>0.85</v>
          </cell>
          <cell r="AB470">
            <v>0.85</v>
          </cell>
          <cell r="AC470">
            <v>0.85</v>
          </cell>
          <cell r="AD470">
            <v>0.85</v>
          </cell>
          <cell r="AE470">
            <v>0.85</v>
          </cell>
          <cell r="AF470">
            <v>0.85</v>
          </cell>
          <cell r="AG470">
            <v>0.85</v>
          </cell>
          <cell r="AH470">
            <v>0.85</v>
          </cell>
          <cell r="AI470">
            <v>0.85</v>
          </cell>
          <cell r="AJ470">
            <v>0.85</v>
          </cell>
          <cell r="AK470">
            <v>0.85</v>
          </cell>
          <cell r="AL470">
            <v>0.85</v>
          </cell>
          <cell r="AM470">
            <v>0.85</v>
          </cell>
          <cell r="AN470">
            <v>0.85</v>
          </cell>
          <cell r="AO470">
            <v>0.85</v>
          </cell>
          <cell r="AP470">
            <v>0.85</v>
          </cell>
          <cell r="AQ470">
            <v>0.85</v>
          </cell>
          <cell r="AR470">
            <v>0.85</v>
          </cell>
          <cell r="AS470">
            <v>0.85</v>
          </cell>
          <cell r="AT470">
            <v>0.85</v>
          </cell>
          <cell r="AU470">
            <v>0.85</v>
          </cell>
          <cell r="AV470">
            <v>0.85</v>
          </cell>
          <cell r="AW470">
            <v>0.85</v>
          </cell>
          <cell r="AX470">
            <v>0.85</v>
          </cell>
        </row>
        <row r="471">
          <cell r="B471" t="str">
            <v>EYP downside</v>
          </cell>
          <cell r="J471" t="str">
            <v>%</v>
          </cell>
          <cell r="M471">
            <v>0</v>
          </cell>
          <cell r="N471">
            <v>0</v>
          </cell>
          <cell r="O471">
            <v>0</v>
          </cell>
          <cell r="P471">
            <v>0</v>
          </cell>
          <cell r="Q471">
            <v>0</v>
          </cell>
          <cell r="R471">
            <v>0.21250000000000002</v>
          </cell>
          <cell r="S471">
            <v>0.42500000000000004</v>
          </cell>
          <cell r="T471">
            <v>0.63749999999999996</v>
          </cell>
          <cell r="U471">
            <v>0.85</v>
          </cell>
          <cell r="V471">
            <v>0.85</v>
          </cell>
          <cell r="W471">
            <v>0.85</v>
          </cell>
          <cell r="X471">
            <v>0.85</v>
          </cell>
          <cell r="Y471">
            <v>0.85</v>
          </cell>
          <cell r="Z471">
            <v>0.85</v>
          </cell>
          <cell r="AA471">
            <v>0.85</v>
          </cell>
          <cell r="AB471">
            <v>0.85</v>
          </cell>
          <cell r="AC471">
            <v>0.85</v>
          </cell>
          <cell r="AD471">
            <v>0.85</v>
          </cell>
          <cell r="AE471">
            <v>0.85</v>
          </cell>
          <cell r="AF471">
            <v>0.85</v>
          </cell>
          <cell r="AG471">
            <v>0.85</v>
          </cell>
          <cell r="AH471">
            <v>0.85</v>
          </cell>
          <cell r="AI471">
            <v>0.85</v>
          </cell>
          <cell r="AJ471">
            <v>0.85</v>
          </cell>
          <cell r="AK471">
            <v>0.85</v>
          </cell>
          <cell r="AL471">
            <v>0.85</v>
          </cell>
          <cell r="AM471">
            <v>0.85</v>
          </cell>
          <cell r="AN471">
            <v>0.85</v>
          </cell>
          <cell r="AO471">
            <v>0.85</v>
          </cell>
          <cell r="AP471">
            <v>0.85</v>
          </cell>
          <cell r="AQ471">
            <v>0.85</v>
          </cell>
          <cell r="AR471">
            <v>0.85</v>
          </cell>
          <cell r="AS471">
            <v>0.85</v>
          </cell>
          <cell r="AT471">
            <v>0.85</v>
          </cell>
          <cell r="AU471">
            <v>0.85</v>
          </cell>
          <cell r="AV471">
            <v>0.85</v>
          </cell>
          <cell r="AW471">
            <v>0.85</v>
          </cell>
          <cell r="AX471">
            <v>0.85</v>
          </cell>
        </row>
        <row r="472">
          <cell r="B472" t="str">
            <v>EYP upside</v>
          </cell>
          <cell r="M472">
            <v>0</v>
          </cell>
          <cell r="N472">
            <v>0</v>
          </cell>
          <cell r="O472">
            <v>0</v>
          </cell>
          <cell r="P472">
            <v>0</v>
          </cell>
          <cell r="Q472">
            <v>0</v>
          </cell>
          <cell r="R472">
            <v>0</v>
          </cell>
          <cell r="S472">
            <v>0</v>
          </cell>
          <cell r="T472">
            <v>0</v>
          </cell>
          <cell r="U472">
            <v>0</v>
          </cell>
          <cell r="V472">
            <v>0</v>
          </cell>
          <cell r="W472">
            <v>0.21250000000000002</v>
          </cell>
          <cell r="X472">
            <v>0.42500000000000004</v>
          </cell>
          <cell r="Y472">
            <v>0.63749999999999996</v>
          </cell>
          <cell r="Z472">
            <v>0.85</v>
          </cell>
          <cell r="AA472">
            <v>0.85</v>
          </cell>
          <cell r="AB472">
            <v>0.85</v>
          </cell>
          <cell r="AC472">
            <v>0.85</v>
          </cell>
          <cell r="AD472">
            <v>0.85</v>
          </cell>
          <cell r="AE472">
            <v>0.85</v>
          </cell>
          <cell r="AF472">
            <v>0.85</v>
          </cell>
          <cell r="AG472">
            <v>0.85</v>
          </cell>
          <cell r="AH472">
            <v>0.85</v>
          </cell>
          <cell r="AI472">
            <v>0.85</v>
          </cell>
          <cell r="AJ472">
            <v>0.85</v>
          </cell>
          <cell r="AK472">
            <v>0.85</v>
          </cell>
          <cell r="AL472">
            <v>0.85</v>
          </cell>
          <cell r="AM472">
            <v>0.85</v>
          </cell>
          <cell r="AN472">
            <v>0.85</v>
          </cell>
          <cell r="AO472">
            <v>0.85</v>
          </cell>
          <cell r="AP472">
            <v>0.85</v>
          </cell>
          <cell r="AQ472">
            <v>0.85</v>
          </cell>
          <cell r="AR472">
            <v>0.85</v>
          </cell>
          <cell r="AS472">
            <v>0.85</v>
          </cell>
          <cell r="AT472">
            <v>0.85</v>
          </cell>
          <cell r="AU472">
            <v>0.85</v>
          </cell>
          <cell r="AV472">
            <v>0.85</v>
          </cell>
          <cell r="AW472">
            <v>0.85</v>
          </cell>
          <cell r="AX472">
            <v>0.85</v>
          </cell>
        </row>
        <row r="473">
          <cell r="B473" t="str">
            <v>New Altitude case</v>
          </cell>
          <cell r="M473">
            <v>0</v>
          </cell>
          <cell r="N473">
            <v>0</v>
          </cell>
          <cell r="O473">
            <v>0</v>
          </cell>
          <cell r="P473">
            <v>0</v>
          </cell>
          <cell r="Q473">
            <v>0</v>
          </cell>
          <cell r="R473">
            <v>0</v>
          </cell>
          <cell r="S473">
            <v>0</v>
          </cell>
          <cell r="T473">
            <v>0.83333333333333326</v>
          </cell>
          <cell r="U473">
            <v>0.83333333333333326</v>
          </cell>
          <cell r="V473">
            <v>0.83333333333333326</v>
          </cell>
          <cell r="W473">
            <v>0.83333333333333326</v>
          </cell>
          <cell r="X473">
            <v>0.83333333333333326</v>
          </cell>
          <cell r="Y473">
            <v>0.83333333333333326</v>
          </cell>
          <cell r="Z473">
            <v>0.83333333333333326</v>
          </cell>
          <cell r="AA473">
            <v>0.83333333333333326</v>
          </cell>
          <cell r="AB473">
            <v>0.83333333333333326</v>
          </cell>
          <cell r="AC473">
            <v>0.83333333333333326</v>
          </cell>
          <cell r="AD473">
            <v>0.83333333333333326</v>
          </cell>
          <cell r="AE473">
            <v>0.83333333333333326</v>
          </cell>
          <cell r="AF473">
            <v>0.83333333333333326</v>
          </cell>
          <cell r="AG473">
            <v>0.83333333333333326</v>
          </cell>
          <cell r="AH473">
            <v>0.83333333333333326</v>
          </cell>
          <cell r="AI473">
            <v>0.83333333333333326</v>
          </cell>
          <cell r="AJ473">
            <v>0.83333333333333326</v>
          </cell>
          <cell r="AK473">
            <v>0.83333333333333326</v>
          </cell>
          <cell r="AL473">
            <v>0.83333333333333326</v>
          </cell>
          <cell r="AM473">
            <v>0.83333333333333326</v>
          </cell>
          <cell r="AN473">
            <v>0.83333333333333326</v>
          </cell>
          <cell r="AO473">
            <v>0.83333333333333326</v>
          </cell>
          <cell r="AP473">
            <v>0.83333333333333326</v>
          </cell>
          <cell r="AQ473">
            <v>0.83333333333333326</v>
          </cell>
          <cell r="AR473">
            <v>0.83333333333333326</v>
          </cell>
          <cell r="AS473">
            <v>0.83333333333333326</v>
          </cell>
          <cell r="AT473">
            <v>0.83333333333333326</v>
          </cell>
          <cell r="AU473">
            <v>0.83333333333333326</v>
          </cell>
          <cell r="AV473">
            <v>0.83333333333333326</v>
          </cell>
          <cell r="AW473">
            <v>0.83333333333333326</v>
          </cell>
          <cell r="AX473">
            <v>0.83333333333333326</v>
          </cell>
        </row>
        <row r="474">
          <cell r="B474" t="str">
            <v>Switch to 100% IRU from 2021</v>
          </cell>
          <cell r="M474">
            <v>0</v>
          </cell>
          <cell r="N474">
            <v>0</v>
          </cell>
          <cell r="O474">
            <v>0</v>
          </cell>
          <cell r="P474">
            <v>0.85</v>
          </cell>
          <cell r="Q474">
            <v>0.85</v>
          </cell>
          <cell r="R474">
            <v>0.85</v>
          </cell>
          <cell r="S474">
            <v>0.85</v>
          </cell>
          <cell r="T474">
            <v>0.85</v>
          </cell>
          <cell r="U474">
            <v>0.85</v>
          </cell>
          <cell r="V474">
            <v>0.85</v>
          </cell>
          <cell r="W474">
            <v>0.85</v>
          </cell>
          <cell r="X474">
            <v>0.85</v>
          </cell>
          <cell r="Y474">
            <v>0.85</v>
          </cell>
          <cell r="Z474">
            <v>0.85</v>
          </cell>
          <cell r="AA474">
            <v>0.85</v>
          </cell>
          <cell r="AB474">
            <v>0.85</v>
          </cell>
          <cell r="AC474">
            <v>0.85</v>
          </cell>
          <cell r="AD474">
            <v>0.85</v>
          </cell>
          <cell r="AE474">
            <v>0.85</v>
          </cell>
          <cell r="AF474">
            <v>0.85</v>
          </cell>
          <cell r="AG474">
            <v>0.85</v>
          </cell>
          <cell r="AH474">
            <v>0.85</v>
          </cell>
          <cell r="AI474">
            <v>0.85</v>
          </cell>
          <cell r="AJ474">
            <v>0.85</v>
          </cell>
          <cell r="AK474">
            <v>0.85</v>
          </cell>
          <cell r="AL474">
            <v>0.85</v>
          </cell>
          <cell r="AM474">
            <v>0.85</v>
          </cell>
          <cell r="AN474">
            <v>0.85</v>
          </cell>
          <cell r="AO474">
            <v>0.85</v>
          </cell>
          <cell r="AP474">
            <v>0.85</v>
          </cell>
          <cell r="AQ474">
            <v>0.85</v>
          </cell>
          <cell r="AR474">
            <v>0.85</v>
          </cell>
          <cell r="AS474">
            <v>0.85</v>
          </cell>
          <cell r="AT474">
            <v>0.85</v>
          </cell>
          <cell r="AU474">
            <v>0.85</v>
          </cell>
          <cell r="AV474">
            <v>0.85</v>
          </cell>
          <cell r="AW474">
            <v>0.85</v>
          </cell>
          <cell r="AX474">
            <v>0.85</v>
          </cell>
        </row>
        <row r="476">
          <cell r="B476" t="str">
            <v>SFR</v>
          </cell>
        </row>
        <row r="478">
          <cell r="B478" t="str">
            <v>Activated services</v>
          </cell>
          <cell r="J478" t="str">
            <v>%</v>
          </cell>
          <cell r="K478">
            <v>4</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row>
        <row r="479">
          <cell r="B479" t="str">
            <v>Owl Case</v>
          </cell>
          <cell r="J479" t="str">
            <v>%</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row>
        <row r="480">
          <cell r="B480" t="str">
            <v>Almeria case</v>
          </cell>
          <cell r="J480" t="str">
            <v>%</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row>
        <row r="481">
          <cell r="B481" t="str">
            <v>De-risked case</v>
          </cell>
          <cell r="J481" t="str">
            <v>%</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row>
        <row r="482">
          <cell r="B482" t="str">
            <v>EYP adjusted</v>
          </cell>
          <cell r="J482" t="str">
            <v>%</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row>
        <row r="483">
          <cell r="B483" t="str">
            <v>EYP downside</v>
          </cell>
          <cell r="J483" t="str">
            <v>%</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row>
        <row r="484">
          <cell r="B484" t="str">
            <v>EYP upside</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row>
        <row r="485">
          <cell r="B485" t="str">
            <v>New Altitude case</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row>
        <row r="486">
          <cell r="B486" t="str">
            <v>Switch to 100% IRU from 2021</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row>
        <row r="488">
          <cell r="B488" t="str">
            <v>Passive rental</v>
          </cell>
          <cell r="J488" t="str">
            <v>%</v>
          </cell>
          <cell r="K488">
            <v>4</v>
          </cell>
          <cell r="M488">
            <v>1</v>
          </cell>
          <cell r="N488">
            <v>1</v>
          </cell>
          <cell r="O488">
            <v>1</v>
          </cell>
          <cell r="P488">
            <v>1</v>
          </cell>
          <cell r="Q488">
            <v>1</v>
          </cell>
          <cell r="R488">
            <v>0.04</v>
          </cell>
          <cell r="S488">
            <v>0.04</v>
          </cell>
          <cell r="T488">
            <v>0.04</v>
          </cell>
          <cell r="U488">
            <v>0.04</v>
          </cell>
          <cell r="V488">
            <v>0.04</v>
          </cell>
          <cell r="W488">
            <v>0.04</v>
          </cell>
          <cell r="X488">
            <v>0.04</v>
          </cell>
          <cell r="Y488">
            <v>0.04</v>
          </cell>
          <cell r="Z488">
            <v>0.04</v>
          </cell>
          <cell r="AA488">
            <v>0.04</v>
          </cell>
          <cell r="AB488">
            <v>0.04</v>
          </cell>
          <cell r="AC488">
            <v>0.04</v>
          </cell>
          <cell r="AD488">
            <v>0.04</v>
          </cell>
          <cell r="AE488">
            <v>0.04</v>
          </cell>
          <cell r="AF488">
            <v>0.04</v>
          </cell>
          <cell r="AG488">
            <v>0.04</v>
          </cell>
          <cell r="AH488">
            <v>0.04</v>
          </cell>
          <cell r="AI488">
            <v>0.04</v>
          </cell>
          <cell r="AJ488">
            <v>0.04</v>
          </cell>
          <cell r="AK488">
            <v>0.04</v>
          </cell>
          <cell r="AL488">
            <v>0.04</v>
          </cell>
          <cell r="AM488">
            <v>0.04</v>
          </cell>
          <cell r="AN488">
            <v>0.04</v>
          </cell>
          <cell r="AO488">
            <v>0.04</v>
          </cell>
          <cell r="AP488">
            <v>0.04</v>
          </cell>
          <cell r="AQ488">
            <v>0.04</v>
          </cell>
          <cell r="AR488">
            <v>0.04</v>
          </cell>
          <cell r="AS488">
            <v>0.04</v>
          </cell>
          <cell r="AT488">
            <v>0.04</v>
          </cell>
          <cell r="AU488">
            <v>0.04</v>
          </cell>
          <cell r="AV488">
            <v>0.04</v>
          </cell>
          <cell r="AW488">
            <v>0.04</v>
          </cell>
          <cell r="AX488">
            <v>0.04</v>
          </cell>
        </row>
        <row r="489">
          <cell r="B489" t="str">
            <v>Owl Case</v>
          </cell>
          <cell r="J489" t="str">
            <v>%</v>
          </cell>
          <cell r="M489">
            <v>1</v>
          </cell>
          <cell r="N489">
            <v>1</v>
          </cell>
          <cell r="O489">
            <v>1</v>
          </cell>
          <cell r="P489">
            <v>1</v>
          </cell>
          <cell r="Q489">
            <v>1</v>
          </cell>
          <cell r="R489">
            <v>1</v>
          </cell>
          <cell r="S489">
            <v>1</v>
          </cell>
          <cell r="T489">
            <v>1</v>
          </cell>
          <cell r="U489">
            <v>1</v>
          </cell>
          <cell r="V489">
            <v>1</v>
          </cell>
          <cell r="W489">
            <v>1</v>
          </cell>
          <cell r="X489">
            <v>1</v>
          </cell>
          <cell r="Y489">
            <v>0.13043478260869568</v>
          </cell>
          <cell r="Z489">
            <v>0.13043478260869568</v>
          </cell>
          <cell r="AA489">
            <v>0.13043478260869568</v>
          </cell>
          <cell r="AB489">
            <v>0.13043478260869568</v>
          </cell>
          <cell r="AC489">
            <v>0.13043478260869568</v>
          </cell>
          <cell r="AD489">
            <v>0.13043478260869568</v>
          </cell>
          <cell r="AE489">
            <v>0.13043478260869568</v>
          </cell>
          <cell r="AF489">
            <v>0.13043478260869568</v>
          </cell>
          <cell r="AG489">
            <v>0.13043478260869568</v>
          </cell>
          <cell r="AH489">
            <v>0.13043478260869568</v>
          </cell>
          <cell r="AI489">
            <v>0.13043478260869568</v>
          </cell>
          <cell r="AJ489">
            <v>0.13043478260869568</v>
          </cell>
          <cell r="AK489">
            <v>0.13043478260869568</v>
          </cell>
          <cell r="AL489">
            <v>0.13043478260869568</v>
          </cell>
          <cell r="AM489">
            <v>0.13043478260869568</v>
          </cell>
          <cell r="AN489">
            <v>0.13043478260869568</v>
          </cell>
          <cell r="AO489">
            <v>0.13043478260869568</v>
          </cell>
          <cell r="AP489">
            <v>0.13043478260869568</v>
          </cell>
          <cell r="AQ489">
            <v>0.13043478260869568</v>
          </cell>
          <cell r="AR489">
            <v>0.13043478260869568</v>
          </cell>
          <cell r="AS489">
            <v>0.13043478260869568</v>
          </cell>
          <cell r="AT489">
            <v>0.13043478260869568</v>
          </cell>
          <cell r="AU489">
            <v>0.13043478260869568</v>
          </cell>
          <cell r="AV489">
            <v>0.13043478260869568</v>
          </cell>
          <cell r="AW489">
            <v>0.13043478260869568</v>
          </cell>
          <cell r="AX489">
            <v>0.13043478260869568</v>
          </cell>
        </row>
        <row r="490">
          <cell r="B490" t="str">
            <v>Almeria case</v>
          </cell>
          <cell r="J490" t="str">
            <v>%</v>
          </cell>
          <cell r="M490">
            <v>1</v>
          </cell>
          <cell r="N490">
            <v>1</v>
          </cell>
          <cell r="O490">
            <v>1</v>
          </cell>
          <cell r="P490">
            <v>1</v>
          </cell>
          <cell r="Q490">
            <v>1</v>
          </cell>
          <cell r="R490">
            <v>1</v>
          </cell>
          <cell r="S490">
            <v>1</v>
          </cell>
          <cell r="T490">
            <v>1</v>
          </cell>
          <cell r="U490">
            <v>1</v>
          </cell>
          <cell r="V490">
            <v>1</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row>
        <row r="491">
          <cell r="B491" t="str">
            <v>De-risked case</v>
          </cell>
          <cell r="J491" t="str">
            <v>%</v>
          </cell>
          <cell r="M491">
            <v>1</v>
          </cell>
          <cell r="N491">
            <v>1</v>
          </cell>
          <cell r="O491">
            <v>1</v>
          </cell>
          <cell r="P491">
            <v>1</v>
          </cell>
          <cell r="Q491">
            <v>1</v>
          </cell>
          <cell r="R491">
            <v>1</v>
          </cell>
          <cell r="S491">
            <v>1</v>
          </cell>
          <cell r="T491">
            <v>1</v>
          </cell>
          <cell r="U491">
            <v>1</v>
          </cell>
          <cell r="V491">
            <v>1</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row>
        <row r="492">
          <cell r="B492" t="str">
            <v>EYP adjusted</v>
          </cell>
          <cell r="J492" t="str">
            <v>%</v>
          </cell>
          <cell r="M492">
            <v>1</v>
          </cell>
          <cell r="N492">
            <v>1</v>
          </cell>
          <cell r="O492">
            <v>1</v>
          </cell>
          <cell r="P492">
            <v>1</v>
          </cell>
          <cell r="Q492">
            <v>1</v>
          </cell>
          <cell r="R492">
            <v>1</v>
          </cell>
          <cell r="S492">
            <v>1</v>
          </cell>
          <cell r="T492">
            <v>1</v>
          </cell>
          <cell r="U492">
            <v>1</v>
          </cell>
          <cell r="V492">
            <v>1</v>
          </cell>
          <cell r="W492">
            <v>1</v>
          </cell>
          <cell r="X492">
            <v>0.78749999999999998</v>
          </cell>
          <cell r="Y492">
            <v>0.57499999999999996</v>
          </cell>
          <cell r="Z492">
            <v>0.36250000000000004</v>
          </cell>
          <cell r="AA492">
            <v>0.15000000000000002</v>
          </cell>
          <cell r="AB492">
            <v>0.15000000000000002</v>
          </cell>
          <cell r="AC492">
            <v>0.15000000000000002</v>
          </cell>
          <cell r="AD492">
            <v>0.15000000000000002</v>
          </cell>
          <cell r="AE492">
            <v>0.15000000000000002</v>
          </cell>
          <cell r="AF492">
            <v>0.15000000000000002</v>
          </cell>
          <cell r="AG492">
            <v>0.15000000000000002</v>
          </cell>
          <cell r="AH492">
            <v>0.15000000000000002</v>
          </cell>
          <cell r="AI492">
            <v>0.15000000000000002</v>
          </cell>
          <cell r="AJ492">
            <v>0.15000000000000002</v>
          </cell>
          <cell r="AK492">
            <v>0.15000000000000002</v>
          </cell>
          <cell r="AL492">
            <v>0.15000000000000002</v>
          </cell>
          <cell r="AM492">
            <v>0.15000000000000002</v>
          </cell>
          <cell r="AN492">
            <v>0.15000000000000002</v>
          </cell>
          <cell r="AO492">
            <v>0.15000000000000002</v>
          </cell>
          <cell r="AP492">
            <v>0.15000000000000002</v>
          </cell>
          <cell r="AQ492">
            <v>0.15000000000000002</v>
          </cell>
          <cell r="AR492">
            <v>0.15000000000000002</v>
          </cell>
          <cell r="AS492">
            <v>0.15000000000000002</v>
          </cell>
          <cell r="AT492">
            <v>0.15000000000000002</v>
          </cell>
          <cell r="AU492">
            <v>0.15000000000000002</v>
          </cell>
          <cell r="AV492">
            <v>0.15000000000000002</v>
          </cell>
          <cell r="AW492">
            <v>0.15000000000000002</v>
          </cell>
          <cell r="AX492">
            <v>0.15000000000000002</v>
          </cell>
        </row>
        <row r="493">
          <cell r="B493" t="str">
            <v>EYP downside</v>
          </cell>
          <cell r="J493" t="str">
            <v>%</v>
          </cell>
          <cell r="M493">
            <v>1</v>
          </cell>
          <cell r="N493">
            <v>1</v>
          </cell>
          <cell r="O493">
            <v>1</v>
          </cell>
          <cell r="P493">
            <v>1</v>
          </cell>
          <cell r="Q493">
            <v>1</v>
          </cell>
          <cell r="R493">
            <v>1</v>
          </cell>
          <cell r="S493">
            <v>1</v>
          </cell>
          <cell r="T493">
            <v>1</v>
          </cell>
          <cell r="U493">
            <v>1</v>
          </cell>
          <cell r="V493">
            <v>0.78749999999999998</v>
          </cell>
          <cell r="W493">
            <v>0.57499999999999996</v>
          </cell>
          <cell r="X493">
            <v>0.36250000000000004</v>
          </cell>
          <cell r="Y493">
            <v>0.15000000000000002</v>
          </cell>
          <cell r="Z493">
            <v>0.15000000000000002</v>
          </cell>
          <cell r="AA493">
            <v>0.15000000000000002</v>
          </cell>
          <cell r="AB493">
            <v>0.15000000000000002</v>
          </cell>
          <cell r="AC493">
            <v>0.15000000000000002</v>
          </cell>
          <cell r="AD493">
            <v>0.15000000000000002</v>
          </cell>
          <cell r="AE493">
            <v>0.15000000000000002</v>
          </cell>
          <cell r="AF493">
            <v>0.15000000000000002</v>
          </cell>
          <cell r="AG493">
            <v>0.15000000000000002</v>
          </cell>
          <cell r="AH493">
            <v>0.15000000000000002</v>
          </cell>
          <cell r="AI493">
            <v>0.15000000000000002</v>
          </cell>
          <cell r="AJ493">
            <v>0.15000000000000002</v>
          </cell>
          <cell r="AK493">
            <v>0.15000000000000002</v>
          </cell>
          <cell r="AL493">
            <v>0.15000000000000002</v>
          </cell>
          <cell r="AM493">
            <v>0.15000000000000002</v>
          </cell>
          <cell r="AN493">
            <v>0.15000000000000002</v>
          </cell>
          <cell r="AO493">
            <v>0.15000000000000002</v>
          </cell>
          <cell r="AP493">
            <v>0.15000000000000002</v>
          </cell>
          <cell r="AQ493">
            <v>0.15000000000000002</v>
          </cell>
          <cell r="AR493">
            <v>0.15000000000000002</v>
          </cell>
          <cell r="AS493">
            <v>0.15000000000000002</v>
          </cell>
          <cell r="AT493">
            <v>0.15000000000000002</v>
          </cell>
          <cell r="AU493">
            <v>0.15000000000000002</v>
          </cell>
          <cell r="AV493">
            <v>0.15000000000000002</v>
          </cell>
          <cell r="AW493">
            <v>0.15000000000000002</v>
          </cell>
          <cell r="AX493">
            <v>0.15000000000000002</v>
          </cell>
        </row>
        <row r="494">
          <cell r="B494" t="str">
            <v>EYP upside</v>
          </cell>
          <cell r="M494">
            <v>1</v>
          </cell>
          <cell r="N494">
            <v>1</v>
          </cell>
          <cell r="O494">
            <v>1</v>
          </cell>
          <cell r="P494">
            <v>1</v>
          </cell>
          <cell r="Q494">
            <v>1</v>
          </cell>
          <cell r="R494">
            <v>1</v>
          </cell>
          <cell r="S494">
            <v>1</v>
          </cell>
          <cell r="T494">
            <v>1</v>
          </cell>
          <cell r="U494">
            <v>1</v>
          </cell>
          <cell r="V494">
            <v>1</v>
          </cell>
          <cell r="W494">
            <v>1</v>
          </cell>
          <cell r="X494">
            <v>1</v>
          </cell>
          <cell r="Y494">
            <v>1</v>
          </cell>
          <cell r="Z494">
            <v>0.78749999999999998</v>
          </cell>
          <cell r="AA494">
            <v>0.57499999999999996</v>
          </cell>
          <cell r="AB494">
            <v>0.36250000000000004</v>
          </cell>
          <cell r="AC494">
            <v>0.15000000000000002</v>
          </cell>
          <cell r="AD494">
            <v>0.15000000000000002</v>
          </cell>
          <cell r="AE494">
            <v>0.15000000000000002</v>
          </cell>
          <cell r="AF494">
            <v>0.15000000000000002</v>
          </cell>
          <cell r="AG494">
            <v>0.15000000000000002</v>
          </cell>
          <cell r="AH494">
            <v>0.15000000000000002</v>
          </cell>
          <cell r="AI494">
            <v>0.15000000000000002</v>
          </cell>
          <cell r="AJ494">
            <v>0.15000000000000002</v>
          </cell>
          <cell r="AK494">
            <v>0.15000000000000002</v>
          </cell>
          <cell r="AL494">
            <v>0.15000000000000002</v>
          </cell>
          <cell r="AM494">
            <v>0.15000000000000002</v>
          </cell>
          <cell r="AN494">
            <v>0.15000000000000002</v>
          </cell>
          <cell r="AO494">
            <v>0.15000000000000002</v>
          </cell>
          <cell r="AP494">
            <v>0.15000000000000002</v>
          </cell>
          <cell r="AQ494">
            <v>0.15000000000000002</v>
          </cell>
          <cell r="AR494">
            <v>0.15000000000000002</v>
          </cell>
          <cell r="AS494">
            <v>0.15000000000000002</v>
          </cell>
          <cell r="AT494">
            <v>0.15000000000000002</v>
          </cell>
          <cell r="AU494">
            <v>0.15000000000000002</v>
          </cell>
          <cell r="AV494">
            <v>0.15000000000000002</v>
          </cell>
          <cell r="AW494">
            <v>0.15000000000000002</v>
          </cell>
          <cell r="AX494">
            <v>0.15000000000000002</v>
          </cell>
        </row>
        <row r="495">
          <cell r="B495" t="str">
            <v>New Altitude case</v>
          </cell>
          <cell r="M495">
            <v>1</v>
          </cell>
          <cell r="N495">
            <v>1</v>
          </cell>
          <cell r="O495">
            <v>1</v>
          </cell>
          <cell r="P495">
            <v>1</v>
          </cell>
          <cell r="Q495">
            <v>1</v>
          </cell>
          <cell r="R495">
            <v>0.78260869565217384</v>
          </cell>
          <cell r="S495">
            <v>0.34782608695652173</v>
          </cell>
          <cell r="T495">
            <v>0.13043478260869568</v>
          </cell>
          <cell r="U495">
            <v>0.13043478260869568</v>
          </cell>
          <cell r="V495">
            <v>0.13043478260869568</v>
          </cell>
          <cell r="W495">
            <v>0.13043478260869568</v>
          </cell>
          <cell r="X495">
            <v>0.13043478260869568</v>
          </cell>
          <cell r="Y495">
            <v>0.13043478260869568</v>
          </cell>
          <cell r="Z495">
            <v>0.13043478260869568</v>
          </cell>
          <cell r="AA495">
            <v>0.13043478260869568</v>
          </cell>
          <cell r="AB495">
            <v>0.13043478260869568</v>
          </cell>
          <cell r="AC495">
            <v>0.13043478260869568</v>
          </cell>
          <cell r="AD495">
            <v>0.13043478260869568</v>
          </cell>
          <cell r="AE495">
            <v>0.13043478260869568</v>
          </cell>
          <cell r="AF495">
            <v>0.13043478260869568</v>
          </cell>
          <cell r="AG495">
            <v>0.13043478260869568</v>
          </cell>
          <cell r="AH495">
            <v>0.13043478260869568</v>
          </cell>
          <cell r="AI495">
            <v>0.13043478260869568</v>
          </cell>
          <cell r="AJ495">
            <v>0.13043478260869568</v>
          </cell>
          <cell r="AK495">
            <v>0.13043478260869568</v>
          </cell>
          <cell r="AL495">
            <v>0.13043478260869568</v>
          </cell>
          <cell r="AM495">
            <v>0.13043478260869568</v>
          </cell>
          <cell r="AN495">
            <v>0.13043478260869568</v>
          </cell>
          <cell r="AO495">
            <v>0.13043478260869568</v>
          </cell>
          <cell r="AP495">
            <v>0.13043478260869568</v>
          </cell>
          <cell r="AQ495">
            <v>0.13043478260869568</v>
          </cell>
          <cell r="AR495">
            <v>0.13043478260869568</v>
          </cell>
          <cell r="AS495">
            <v>0.13043478260869568</v>
          </cell>
          <cell r="AT495">
            <v>0.13043478260869568</v>
          </cell>
          <cell r="AU495">
            <v>0.13043478260869568</v>
          </cell>
          <cell r="AV495">
            <v>0.13043478260869568</v>
          </cell>
          <cell r="AW495">
            <v>0.13043478260869568</v>
          </cell>
          <cell r="AX495">
            <v>0.13043478260869568</v>
          </cell>
        </row>
        <row r="496">
          <cell r="B496" t="str">
            <v>Switch to 100% IRU from 2021</v>
          </cell>
          <cell r="M496">
            <v>1</v>
          </cell>
          <cell r="N496">
            <v>1</v>
          </cell>
          <cell r="O496">
            <v>1</v>
          </cell>
          <cell r="P496">
            <v>0.15000000000000002</v>
          </cell>
          <cell r="Q496">
            <v>0.15000000000000002</v>
          </cell>
          <cell r="R496">
            <v>0.15000000000000002</v>
          </cell>
          <cell r="S496">
            <v>0.15000000000000002</v>
          </cell>
          <cell r="T496">
            <v>0.15000000000000002</v>
          </cell>
          <cell r="U496">
            <v>0.15000000000000002</v>
          </cell>
          <cell r="V496">
            <v>0.15000000000000002</v>
          </cell>
          <cell r="W496">
            <v>0.15000000000000002</v>
          </cell>
          <cell r="X496">
            <v>0.15000000000000002</v>
          </cell>
          <cell r="Y496">
            <v>0.15000000000000002</v>
          </cell>
          <cell r="Z496">
            <v>0.15000000000000002</v>
          </cell>
          <cell r="AA496">
            <v>0.15000000000000002</v>
          </cell>
          <cell r="AB496">
            <v>0.15000000000000002</v>
          </cell>
          <cell r="AC496">
            <v>0.15000000000000002</v>
          </cell>
          <cell r="AD496">
            <v>0.15000000000000002</v>
          </cell>
          <cell r="AE496">
            <v>0.15000000000000002</v>
          </cell>
          <cell r="AF496">
            <v>0.15000000000000002</v>
          </cell>
          <cell r="AG496">
            <v>0.15000000000000002</v>
          </cell>
          <cell r="AH496">
            <v>0.15000000000000002</v>
          </cell>
          <cell r="AI496">
            <v>0.15000000000000002</v>
          </cell>
          <cell r="AJ496">
            <v>0.15000000000000002</v>
          </cell>
          <cell r="AK496">
            <v>0.15000000000000002</v>
          </cell>
          <cell r="AL496">
            <v>0.15000000000000002</v>
          </cell>
          <cell r="AM496">
            <v>0.15000000000000002</v>
          </cell>
          <cell r="AN496">
            <v>0.15000000000000002</v>
          </cell>
          <cell r="AO496">
            <v>0.15000000000000002</v>
          </cell>
          <cell r="AP496">
            <v>0.15000000000000002</v>
          </cell>
          <cell r="AQ496">
            <v>0.15000000000000002</v>
          </cell>
          <cell r="AR496">
            <v>0.15000000000000002</v>
          </cell>
          <cell r="AS496">
            <v>0.15000000000000002</v>
          </cell>
          <cell r="AT496">
            <v>0.15000000000000002</v>
          </cell>
          <cell r="AU496">
            <v>0.15000000000000002</v>
          </cell>
          <cell r="AV496">
            <v>0.15000000000000002</v>
          </cell>
          <cell r="AW496">
            <v>0.15000000000000002</v>
          </cell>
          <cell r="AX496">
            <v>0.15000000000000002</v>
          </cell>
        </row>
        <row r="498">
          <cell r="B498" t="str">
            <v>Co-financing</v>
          </cell>
          <cell r="J498" t="str">
            <v>%</v>
          </cell>
          <cell r="K498">
            <v>4</v>
          </cell>
          <cell r="M498">
            <v>0</v>
          </cell>
          <cell r="N498">
            <v>0</v>
          </cell>
          <cell r="O498">
            <v>0</v>
          </cell>
          <cell r="P498">
            <v>0</v>
          </cell>
          <cell r="Q498">
            <v>0</v>
          </cell>
          <cell r="R498">
            <v>0.96</v>
          </cell>
          <cell r="S498">
            <v>0.96</v>
          </cell>
          <cell r="T498">
            <v>0.96</v>
          </cell>
          <cell r="U498">
            <v>0.96</v>
          </cell>
          <cell r="V498">
            <v>0.96</v>
          </cell>
          <cell r="W498">
            <v>0.96</v>
          </cell>
          <cell r="X498">
            <v>0.96</v>
          </cell>
          <cell r="Y498">
            <v>0.96</v>
          </cell>
          <cell r="Z498">
            <v>0.96</v>
          </cell>
          <cell r="AA498">
            <v>0.96</v>
          </cell>
          <cell r="AB498">
            <v>0.96</v>
          </cell>
          <cell r="AC498">
            <v>0.96</v>
          </cell>
          <cell r="AD498">
            <v>0.96</v>
          </cell>
          <cell r="AE498">
            <v>0.96</v>
          </cell>
          <cell r="AF498">
            <v>0.96</v>
          </cell>
          <cell r="AG498">
            <v>0.96</v>
          </cell>
          <cell r="AH498">
            <v>0.96</v>
          </cell>
          <cell r="AI498">
            <v>0.96</v>
          </cell>
          <cell r="AJ498">
            <v>0.96</v>
          </cell>
          <cell r="AK498">
            <v>0.96</v>
          </cell>
          <cell r="AL498">
            <v>0.96</v>
          </cell>
          <cell r="AM498">
            <v>0.96</v>
          </cell>
          <cell r="AN498">
            <v>0.96</v>
          </cell>
          <cell r="AO498">
            <v>0.96</v>
          </cell>
          <cell r="AP498">
            <v>0.96</v>
          </cell>
          <cell r="AQ498">
            <v>0.96</v>
          </cell>
          <cell r="AR498">
            <v>0.96</v>
          </cell>
          <cell r="AS498">
            <v>0.96</v>
          </cell>
          <cell r="AT498">
            <v>0.96</v>
          </cell>
          <cell r="AU498">
            <v>0.96</v>
          </cell>
          <cell r="AV498">
            <v>0.96</v>
          </cell>
          <cell r="AW498">
            <v>0.96</v>
          </cell>
          <cell r="AX498">
            <v>0.96</v>
          </cell>
        </row>
        <row r="499">
          <cell r="B499" t="str">
            <v>Owl Case</v>
          </cell>
          <cell r="J499" t="str">
            <v>%</v>
          </cell>
          <cell r="M499">
            <v>0</v>
          </cell>
          <cell r="N499">
            <v>0</v>
          </cell>
          <cell r="O499">
            <v>0</v>
          </cell>
          <cell r="P499">
            <v>0</v>
          </cell>
          <cell r="Q499">
            <v>0</v>
          </cell>
          <cell r="R499">
            <v>0</v>
          </cell>
          <cell r="S499">
            <v>0</v>
          </cell>
          <cell r="T499">
            <v>0</v>
          </cell>
          <cell r="U499">
            <v>0</v>
          </cell>
          <cell r="V499">
            <v>0</v>
          </cell>
          <cell r="W499">
            <v>0</v>
          </cell>
          <cell r="X499">
            <v>0</v>
          </cell>
          <cell r="Y499">
            <v>0.86956521739130432</v>
          </cell>
          <cell r="Z499">
            <v>0.86956521739130432</v>
          </cell>
          <cell r="AA499">
            <v>0.86956521739130432</v>
          </cell>
          <cell r="AB499">
            <v>0.86956521739130432</v>
          </cell>
          <cell r="AC499">
            <v>0.86956521739130432</v>
          </cell>
          <cell r="AD499">
            <v>0.86956521739130432</v>
          </cell>
          <cell r="AE499">
            <v>0.86956521739130432</v>
          </cell>
          <cell r="AF499">
            <v>0.86956521739130432</v>
          </cell>
          <cell r="AG499">
            <v>0.86956521739130432</v>
          </cell>
          <cell r="AH499">
            <v>0.86956521739130432</v>
          </cell>
          <cell r="AI499">
            <v>0.86956521739130432</v>
          </cell>
          <cell r="AJ499">
            <v>0.86956521739130432</v>
          </cell>
          <cell r="AK499">
            <v>0.86956521739130432</v>
          </cell>
          <cell r="AL499">
            <v>0.86956521739130432</v>
          </cell>
          <cell r="AM499">
            <v>0.86956521739130432</v>
          </cell>
          <cell r="AN499">
            <v>0.86956521739130432</v>
          </cell>
          <cell r="AO499">
            <v>0.86956521739130432</v>
          </cell>
          <cell r="AP499">
            <v>0.86956521739130432</v>
          </cell>
          <cell r="AQ499">
            <v>0.86956521739130432</v>
          </cell>
          <cell r="AR499">
            <v>0.86956521739130432</v>
          </cell>
          <cell r="AS499">
            <v>0.86956521739130432</v>
          </cell>
          <cell r="AT499">
            <v>0.86956521739130432</v>
          </cell>
          <cell r="AU499">
            <v>0.86956521739130432</v>
          </cell>
          <cell r="AV499">
            <v>0.86956521739130432</v>
          </cell>
          <cell r="AW499">
            <v>0.86956521739130432</v>
          </cell>
          <cell r="AX499">
            <v>0.86956521739130432</v>
          </cell>
        </row>
        <row r="500">
          <cell r="B500" t="str">
            <v>Almeria case</v>
          </cell>
          <cell r="J500" t="str">
            <v>%</v>
          </cell>
          <cell r="M500">
            <v>0</v>
          </cell>
          <cell r="N500">
            <v>0</v>
          </cell>
          <cell r="O500">
            <v>0</v>
          </cell>
          <cell r="P500">
            <v>0</v>
          </cell>
          <cell r="Q500">
            <v>0</v>
          </cell>
          <cell r="R500">
            <v>0</v>
          </cell>
          <cell r="S500">
            <v>0</v>
          </cell>
          <cell r="T500">
            <v>0</v>
          </cell>
          <cell r="U500">
            <v>0</v>
          </cell>
          <cell r="V500">
            <v>0</v>
          </cell>
          <cell r="W500">
            <v>1</v>
          </cell>
          <cell r="X500">
            <v>1</v>
          </cell>
          <cell r="Y500">
            <v>1</v>
          </cell>
          <cell r="Z500">
            <v>1</v>
          </cell>
          <cell r="AA500">
            <v>1</v>
          </cell>
          <cell r="AB500">
            <v>1</v>
          </cell>
          <cell r="AC500">
            <v>1</v>
          </cell>
          <cell r="AD500">
            <v>1</v>
          </cell>
          <cell r="AE500">
            <v>1</v>
          </cell>
          <cell r="AF500">
            <v>1</v>
          </cell>
          <cell r="AG500">
            <v>1</v>
          </cell>
          <cell r="AH500">
            <v>1</v>
          </cell>
          <cell r="AI500">
            <v>1</v>
          </cell>
          <cell r="AJ500">
            <v>1</v>
          </cell>
          <cell r="AK500">
            <v>1</v>
          </cell>
          <cell r="AL500">
            <v>1</v>
          </cell>
          <cell r="AM500">
            <v>1</v>
          </cell>
          <cell r="AN500">
            <v>1</v>
          </cell>
          <cell r="AO500">
            <v>1</v>
          </cell>
          <cell r="AP500">
            <v>1</v>
          </cell>
          <cell r="AQ500">
            <v>1</v>
          </cell>
          <cell r="AR500">
            <v>1</v>
          </cell>
          <cell r="AS500">
            <v>1</v>
          </cell>
          <cell r="AT500">
            <v>1</v>
          </cell>
          <cell r="AU500">
            <v>1</v>
          </cell>
          <cell r="AV500">
            <v>1</v>
          </cell>
          <cell r="AW500">
            <v>1</v>
          </cell>
          <cell r="AX500">
            <v>1</v>
          </cell>
        </row>
        <row r="501">
          <cell r="B501" t="str">
            <v>De-risked case</v>
          </cell>
          <cell r="J501" t="str">
            <v>%</v>
          </cell>
          <cell r="M501">
            <v>0</v>
          </cell>
          <cell r="N501">
            <v>0</v>
          </cell>
          <cell r="O501">
            <v>0</v>
          </cell>
          <cell r="P501">
            <v>0</v>
          </cell>
          <cell r="Q501">
            <v>0</v>
          </cell>
          <cell r="R501">
            <v>0</v>
          </cell>
          <cell r="S501">
            <v>0</v>
          </cell>
          <cell r="T501">
            <v>0</v>
          </cell>
          <cell r="U501">
            <v>0</v>
          </cell>
          <cell r="V501">
            <v>0</v>
          </cell>
          <cell r="W501">
            <v>1</v>
          </cell>
          <cell r="X501">
            <v>1</v>
          </cell>
          <cell r="Y501">
            <v>1</v>
          </cell>
          <cell r="Z501">
            <v>1</v>
          </cell>
          <cell r="AA501">
            <v>1</v>
          </cell>
          <cell r="AB501">
            <v>1</v>
          </cell>
          <cell r="AC501">
            <v>1</v>
          </cell>
          <cell r="AD501">
            <v>1</v>
          </cell>
          <cell r="AE501">
            <v>1</v>
          </cell>
          <cell r="AF501">
            <v>1</v>
          </cell>
          <cell r="AG501">
            <v>1</v>
          </cell>
          <cell r="AH501">
            <v>1</v>
          </cell>
          <cell r="AI501">
            <v>1</v>
          </cell>
          <cell r="AJ501">
            <v>1</v>
          </cell>
          <cell r="AK501">
            <v>1</v>
          </cell>
          <cell r="AL501">
            <v>1</v>
          </cell>
          <cell r="AM501">
            <v>1</v>
          </cell>
          <cell r="AN501">
            <v>1</v>
          </cell>
          <cell r="AO501">
            <v>1</v>
          </cell>
          <cell r="AP501">
            <v>1</v>
          </cell>
          <cell r="AQ501">
            <v>1</v>
          </cell>
          <cell r="AR501">
            <v>1</v>
          </cell>
          <cell r="AS501">
            <v>1</v>
          </cell>
          <cell r="AT501">
            <v>1</v>
          </cell>
          <cell r="AU501">
            <v>1</v>
          </cell>
          <cell r="AV501">
            <v>1</v>
          </cell>
          <cell r="AW501">
            <v>1</v>
          </cell>
          <cell r="AX501">
            <v>1</v>
          </cell>
        </row>
        <row r="502">
          <cell r="B502" t="str">
            <v>EYP adjusted</v>
          </cell>
          <cell r="J502" t="str">
            <v>%</v>
          </cell>
          <cell r="M502">
            <v>0</v>
          </cell>
          <cell r="N502">
            <v>0</v>
          </cell>
          <cell r="O502">
            <v>0</v>
          </cell>
          <cell r="P502">
            <v>0</v>
          </cell>
          <cell r="Q502">
            <v>0</v>
          </cell>
          <cell r="R502">
            <v>0</v>
          </cell>
          <cell r="S502">
            <v>0</v>
          </cell>
          <cell r="T502">
            <v>0</v>
          </cell>
          <cell r="U502">
            <v>0</v>
          </cell>
          <cell r="V502">
            <v>0</v>
          </cell>
          <cell r="W502">
            <v>0</v>
          </cell>
          <cell r="X502">
            <v>0.21249999999999999</v>
          </cell>
          <cell r="Y502">
            <v>0.42499999999999999</v>
          </cell>
          <cell r="Z502">
            <v>0.63749999999999996</v>
          </cell>
          <cell r="AA502">
            <v>0.85</v>
          </cell>
          <cell r="AB502">
            <v>0.85</v>
          </cell>
          <cell r="AC502">
            <v>0.85</v>
          </cell>
          <cell r="AD502">
            <v>0.85</v>
          </cell>
          <cell r="AE502">
            <v>0.85</v>
          </cell>
          <cell r="AF502">
            <v>0.85</v>
          </cell>
          <cell r="AG502">
            <v>0.85</v>
          </cell>
          <cell r="AH502">
            <v>0.85</v>
          </cell>
          <cell r="AI502">
            <v>0.85</v>
          </cell>
          <cell r="AJ502">
            <v>0.85</v>
          </cell>
          <cell r="AK502">
            <v>0.85</v>
          </cell>
          <cell r="AL502">
            <v>0.85</v>
          </cell>
          <cell r="AM502">
            <v>0.85</v>
          </cell>
          <cell r="AN502">
            <v>0.85</v>
          </cell>
          <cell r="AO502">
            <v>0.85</v>
          </cell>
          <cell r="AP502">
            <v>0.85</v>
          </cell>
          <cell r="AQ502">
            <v>0.85</v>
          </cell>
          <cell r="AR502">
            <v>0.85</v>
          </cell>
          <cell r="AS502">
            <v>0.85</v>
          </cell>
          <cell r="AT502">
            <v>0.85</v>
          </cell>
          <cell r="AU502">
            <v>0.85</v>
          </cell>
          <cell r="AV502">
            <v>0.85</v>
          </cell>
          <cell r="AW502">
            <v>0.85</v>
          </cell>
          <cell r="AX502">
            <v>0.85</v>
          </cell>
        </row>
        <row r="503">
          <cell r="B503" t="str">
            <v>EYP downside</v>
          </cell>
          <cell r="J503" t="str">
            <v>%</v>
          </cell>
          <cell r="M503">
            <v>0</v>
          </cell>
          <cell r="N503">
            <v>0</v>
          </cell>
          <cell r="O503">
            <v>0</v>
          </cell>
          <cell r="P503">
            <v>0</v>
          </cell>
          <cell r="Q503">
            <v>0</v>
          </cell>
          <cell r="R503">
            <v>0</v>
          </cell>
          <cell r="S503">
            <v>0</v>
          </cell>
          <cell r="T503">
            <v>0</v>
          </cell>
          <cell r="U503">
            <v>0</v>
          </cell>
          <cell r="V503">
            <v>0.21250000000000002</v>
          </cell>
          <cell r="W503">
            <v>0.42500000000000004</v>
          </cell>
          <cell r="X503">
            <v>0.63749999999999996</v>
          </cell>
          <cell r="Y503">
            <v>0.85</v>
          </cell>
          <cell r="Z503">
            <v>0.85</v>
          </cell>
          <cell r="AA503">
            <v>0.85</v>
          </cell>
          <cell r="AB503">
            <v>0.85</v>
          </cell>
          <cell r="AC503">
            <v>0.85</v>
          </cell>
          <cell r="AD503">
            <v>0.85</v>
          </cell>
          <cell r="AE503">
            <v>0.85</v>
          </cell>
          <cell r="AF503">
            <v>0.85</v>
          </cell>
          <cell r="AG503">
            <v>0.85</v>
          </cell>
          <cell r="AH503">
            <v>0.85</v>
          </cell>
          <cell r="AI503">
            <v>0.85</v>
          </cell>
          <cell r="AJ503">
            <v>0.85</v>
          </cell>
          <cell r="AK503">
            <v>0.85</v>
          </cell>
          <cell r="AL503">
            <v>0.85</v>
          </cell>
          <cell r="AM503">
            <v>0.85</v>
          </cell>
          <cell r="AN503">
            <v>0.85</v>
          </cell>
          <cell r="AO503">
            <v>0.85</v>
          </cell>
          <cell r="AP503">
            <v>0.85</v>
          </cell>
          <cell r="AQ503">
            <v>0.85</v>
          </cell>
          <cell r="AR503">
            <v>0.85</v>
          </cell>
          <cell r="AS503">
            <v>0.85</v>
          </cell>
          <cell r="AT503">
            <v>0.85</v>
          </cell>
          <cell r="AU503">
            <v>0.85</v>
          </cell>
          <cell r="AV503">
            <v>0.85</v>
          </cell>
          <cell r="AW503">
            <v>0.85</v>
          </cell>
          <cell r="AX503">
            <v>0.85</v>
          </cell>
        </row>
        <row r="504">
          <cell r="B504" t="str">
            <v>EYP upside</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21250000000000002</v>
          </cell>
          <cell r="AA504">
            <v>0.42500000000000004</v>
          </cell>
          <cell r="AB504">
            <v>0.63749999999999996</v>
          </cell>
          <cell r="AC504">
            <v>0.85</v>
          </cell>
          <cell r="AD504">
            <v>0.85</v>
          </cell>
          <cell r="AE504">
            <v>0.85</v>
          </cell>
          <cell r="AF504">
            <v>0.85</v>
          </cell>
          <cell r="AG504">
            <v>0.85</v>
          </cell>
          <cell r="AH504">
            <v>0.85</v>
          </cell>
          <cell r="AI504">
            <v>0.85</v>
          </cell>
          <cell r="AJ504">
            <v>0.85</v>
          </cell>
          <cell r="AK504">
            <v>0.85</v>
          </cell>
          <cell r="AL504">
            <v>0.85</v>
          </cell>
          <cell r="AM504">
            <v>0.85</v>
          </cell>
          <cell r="AN504">
            <v>0.85</v>
          </cell>
          <cell r="AO504">
            <v>0.85</v>
          </cell>
          <cell r="AP504">
            <v>0.85</v>
          </cell>
          <cell r="AQ504">
            <v>0.85</v>
          </cell>
          <cell r="AR504">
            <v>0.85</v>
          </cell>
          <cell r="AS504">
            <v>0.85</v>
          </cell>
          <cell r="AT504">
            <v>0.85</v>
          </cell>
          <cell r="AU504">
            <v>0.85</v>
          </cell>
          <cell r="AV504">
            <v>0.85</v>
          </cell>
          <cell r="AW504">
            <v>0.85</v>
          </cell>
          <cell r="AX504">
            <v>0.85</v>
          </cell>
        </row>
        <row r="505">
          <cell r="B505" t="str">
            <v>New Altitude case</v>
          </cell>
          <cell r="M505">
            <v>0</v>
          </cell>
          <cell r="N505">
            <v>0</v>
          </cell>
          <cell r="O505">
            <v>0</v>
          </cell>
          <cell r="P505">
            <v>0</v>
          </cell>
          <cell r="Q505">
            <v>0</v>
          </cell>
          <cell r="R505">
            <v>0.21739130434782611</v>
          </cell>
          <cell r="S505">
            <v>0.65217391304347827</v>
          </cell>
          <cell r="T505">
            <v>0.86956521739130432</v>
          </cell>
          <cell r="U505">
            <v>0.86956521739130432</v>
          </cell>
          <cell r="V505">
            <v>0.86956521739130432</v>
          </cell>
          <cell r="W505">
            <v>0.86956521739130432</v>
          </cell>
          <cell r="X505">
            <v>0.86956521739130432</v>
          </cell>
          <cell r="Y505">
            <v>0.86956521739130432</v>
          </cell>
          <cell r="Z505">
            <v>0.86956521739130432</v>
          </cell>
          <cell r="AA505">
            <v>0.86956521739130432</v>
          </cell>
          <cell r="AB505">
            <v>0.86956521739130432</v>
          </cell>
          <cell r="AC505">
            <v>0.86956521739130432</v>
          </cell>
          <cell r="AD505">
            <v>0.86956521739130432</v>
          </cell>
          <cell r="AE505">
            <v>0.86956521739130432</v>
          </cell>
          <cell r="AF505">
            <v>0.86956521739130432</v>
          </cell>
          <cell r="AG505">
            <v>0.86956521739130432</v>
          </cell>
          <cell r="AH505">
            <v>0.86956521739130432</v>
          </cell>
          <cell r="AI505">
            <v>0.86956521739130432</v>
          </cell>
          <cell r="AJ505">
            <v>0.86956521739130432</v>
          </cell>
          <cell r="AK505">
            <v>0.86956521739130432</v>
          </cell>
          <cell r="AL505">
            <v>0.86956521739130432</v>
          </cell>
          <cell r="AM505">
            <v>0.86956521739130432</v>
          </cell>
          <cell r="AN505">
            <v>0.86956521739130432</v>
          </cell>
          <cell r="AO505">
            <v>0.86956521739130432</v>
          </cell>
          <cell r="AP505">
            <v>0.86956521739130432</v>
          </cell>
          <cell r="AQ505">
            <v>0.86956521739130432</v>
          </cell>
          <cell r="AR505">
            <v>0.86956521739130432</v>
          </cell>
          <cell r="AS505">
            <v>0.86956521739130432</v>
          </cell>
          <cell r="AT505">
            <v>0.86956521739130432</v>
          </cell>
          <cell r="AU505">
            <v>0.86956521739130432</v>
          </cell>
          <cell r="AV505">
            <v>0.86956521739130432</v>
          </cell>
          <cell r="AW505">
            <v>0.86956521739130432</v>
          </cell>
          <cell r="AX505">
            <v>0.86956521739130432</v>
          </cell>
        </row>
        <row r="506">
          <cell r="B506" t="str">
            <v>Switch to 100% IRU from 2021</v>
          </cell>
          <cell r="M506">
            <v>0</v>
          </cell>
          <cell r="N506">
            <v>0</v>
          </cell>
          <cell r="O506">
            <v>0</v>
          </cell>
          <cell r="P506">
            <v>0.85</v>
          </cell>
          <cell r="Q506">
            <v>0.85</v>
          </cell>
          <cell r="R506">
            <v>0.85</v>
          </cell>
          <cell r="S506">
            <v>0.85</v>
          </cell>
          <cell r="T506">
            <v>0.85</v>
          </cell>
          <cell r="U506">
            <v>0.85</v>
          </cell>
          <cell r="V506">
            <v>0.85</v>
          </cell>
          <cell r="W506">
            <v>0.85</v>
          </cell>
          <cell r="X506">
            <v>0.85</v>
          </cell>
          <cell r="Y506">
            <v>0.85</v>
          </cell>
          <cell r="Z506">
            <v>0.85</v>
          </cell>
          <cell r="AA506">
            <v>0.85</v>
          </cell>
          <cell r="AB506">
            <v>0.85</v>
          </cell>
          <cell r="AC506">
            <v>0.85</v>
          </cell>
          <cell r="AD506">
            <v>0.85</v>
          </cell>
          <cell r="AE506">
            <v>0.85</v>
          </cell>
          <cell r="AF506">
            <v>0.85</v>
          </cell>
          <cell r="AG506">
            <v>0.85</v>
          </cell>
          <cell r="AH506">
            <v>0.85</v>
          </cell>
          <cell r="AI506">
            <v>0.85</v>
          </cell>
          <cell r="AJ506">
            <v>0.85</v>
          </cell>
          <cell r="AK506">
            <v>0.85</v>
          </cell>
          <cell r="AL506">
            <v>0.85</v>
          </cell>
          <cell r="AM506">
            <v>0.85</v>
          </cell>
          <cell r="AN506">
            <v>0.85</v>
          </cell>
          <cell r="AO506">
            <v>0.85</v>
          </cell>
          <cell r="AP506">
            <v>0.85</v>
          </cell>
          <cell r="AQ506">
            <v>0.85</v>
          </cell>
          <cell r="AR506">
            <v>0.85</v>
          </cell>
          <cell r="AS506">
            <v>0.85</v>
          </cell>
          <cell r="AT506">
            <v>0.85</v>
          </cell>
          <cell r="AU506">
            <v>0.85</v>
          </cell>
          <cell r="AV506">
            <v>0.85</v>
          </cell>
          <cell r="AW506">
            <v>0.85</v>
          </cell>
          <cell r="AX506">
            <v>0.85</v>
          </cell>
        </row>
        <row r="508">
          <cell r="B508" t="str">
            <v>Orange</v>
          </cell>
        </row>
        <row r="510">
          <cell r="B510" t="str">
            <v>Activated services</v>
          </cell>
          <cell r="J510" t="str">
            <v>%</v>
          </cell>
          <cell r="K510">
            <v>6</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row>
        <row r="511">
          <cell r="B511" t="str">
            <v>Owl Case</v>
          </cell>
          <cell r="J511" t="str">
            <v>%</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row>
        <row r="512">
          <cell r="B512" t="str">
            <v>Almeria case</v>
          </cell>
          <cell r="J512" t="str">
            <v>%</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row>
        <row r="513">
          <cell r="B513" t="str">
            <v>De-risked case</v>
          </cell>
          <cell r="J513" t="str">
            <v>%</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row>
        <row r="514">
          <cell r="B514" t="str">
            <v>New Altitude case</v>
          </cell>
          <cell r="J514" t="str">
            <v>%</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row>
        <row r="515">
          <cell r="B515" t="str">
            <v>Switch to 100% IRU from 2021</v>
          </cell>
          <cell r="J515" t="str">
            <v>%</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row>
        <row r="516">
          <cell r="B516" t="str">
            <v>AITHD update</v>
          </cell>
          <cell r="J516" t="str">
            <v>%</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row>
        <row r="517">
          <cell r="B517" t="str">
            <v xml:space="preserve"> </v>
          </cell>
        </row>
        <row r="518">
          <cell r="B518" t="str">
            <v xml:space="preserve"> </v>
          </cell>
        </row>
        <row r="520">
          <cell r="B520" t="str">
            <v>Passive rental</v>
          </cell>
          <cell r="J520" t="str">
            <v>%</v>
          </cell>
          <cell r="K520">
            <v>6</v>
          </cell>
          <cell r="M520">
            <v>1</v>
          </cell>
          <cell r="N520">
            <v>1</v>
          </cell>
          <cell r="O520">
            <v>1</v>
          </cell>
          <cell r="P520">
            <v>1</v>
          </cell>
          <cell r="Q520">
            <v>0.04</v>
          </cell>
          <cell r="R520">
            <v>0.04</v>
          </cell>
          <cell r="S520">
            <v>0.04</v>
          </cell>
          <cell r="T520">
            <v>0.04</v>
          </cell>
          <cell r="U520">
            <v>0.04</v>
          </cell>
          <cell r="V520">
            <v>0.04</v>
          </cell>
          <cell r="W520">
            <v>0.04</v>
          </cell>
          <cell r="X520">
            <v>0.04</v>
          </cell>
          <cell r="Y520">
            <v>0.04</v>
          </cell>
          <cell r="Z520">
            <v>0.04</v>
          </cell>
          <cell r="AA520">
            <v>0.04</v>
          </cell>
          <cell r="AB520">
            <v>0.04</v>
          </cell>
          <cell r="AC520">
            <v>0.04</v>
          </cell>
          <cell r="AD520">
            <v>0.04</v>
          </cell>
          <cell r="AE520">
            <v>0.04</v>
          </cell>
          <cell r="AF520">
            <v>0.04</v>
          </cell>
          <cell r="AG520">
            <v>0.04</v>
          </cell>
          <cell r="AH520">
            <v>0.04</v>
          </cell>
          <cell r="AI520">
            <v>0.04</v>
          </cell>
          <cell r="AJ520">
            <v>0.04</v>
          </cell>
          <cell r="AK520">
            <v>0.04</v>
          </cell>
          <cell r="AL520">
            <v>0.04</v>
          </cell>
          <cell r="AM520">
            <v>0.04</v>
          </cell>
          <cell r="AN520">
            <v>0.04</v>
          </cell>
          <cell r="AO520">
            <v>0.04</v>
          </cell>
          <cell r="AP520">
            <v>0.04</v>
          </cell>
          <cell r="AQ520">
            <v>0.04</v>
          </cell>
          <cell r="AR520">
            <v>0.04</v>
          </cell>
          <cell r="AS520">
            <v>0.04</v>
          </cell>
          <cell r="AT520">
            <v>0.04</v>
          </cell>
          <cell r="AU520">
            <v>0.04</v>
          </cell>
          <cell r="AV520">
            <v>0.04</v>
          </cell>
          <cell r="AW520">
            <v>0.04</v>
          </cell>
          <cell r="AX520">
            <v>0.04</v>
          </cell>
        </row>
        <row r="521">
          <cell r="B521" t="str">
            <v>Owl Case</v>
          </cell>
          <cell r="J521" t="str">
            <v>%</v>
          </cell>
          <cell r="M521">
            <v>1</v>
          </cell>
          <cell r="N521">
            <v>1</v>
          </cell>
          <cell r="O521">
            <v>1</v>
          </cell>
          <cell r="P521">
            <v>1</v>
          </cell>
          <cell r="Q521">
            <v>0.8</v>
          </cell>
          <cell r="R521">
            <v>0.6</v>
          </cell>
          <cell r="S521">
            <v>0.4</v>
          </cell>
          <cell r="T521">
            <v>0.2</v>
          </cell>
          <cell r="U521">
            <v>0.1</v>
          </cell>
          <cell r="V521">
            <v>0.05</v>
          </cell>
          <cell r="W521">
            <v>0.05</v>
          </cell>
          <cell r="X521">
            <v>0.05</v>
          </cell>
          <cell r="Y521">
            <v>0.05</v>
          </cell>
          <cell r="Z521">
            <v>0.05</v>
          </cell>
          <cell r="AA521">
            <v>0.05</v>
          </cell>
          <cell r="AB521">
            <v>0.05</v>
          </cell>
          <cell r="AC521">
            <v>0.05</v>
          </cell>
          <cell r="AD521">
            <v>0.05</v>
          </cell>
          <cell r="AE521">
            <v>0.05</v>
          </cell>
          <cell r="AF521">
            <v>0.05</v>
          </cell>
          <cell r="AG521">
            <v>0.05</v>
          </cell>
          <cell r="AH521">
            <v>0.05</v>
          </cell>
          <cell r="AI521">
            <v>0.05</v>
          </cell>
          <cell r="AJ521">
            <v>0.05</v>
          </cell>
          <cell r="AK521">
            <v>0.05</v>
          </cell>
          <cell r="AL521">
            <v>0.05</v>
          </cell>
          <cell r="AM521">
            <v>0.05</v>
          </cell>
          <cell r="AN521">
            <v>0.05</v>
          </cell>
          <cell r="AO521">
            <v>0.05</v>
          </cell>
          <cell r="AP521">
            <v>0.05</v>
          </cell>
          <cell r="AQ521">
            <v>0.05</v>
          </cell>
          <cell r="AR521">
            <v>0.05</v>
          </cell>
          <cell r="AS521">
            <v>0.05</v>
          </cell>
          <cell r="AT521">
            <v>0.05</v>
          </cell>
          <cell r="AU521">
            <v>0.05</v>
          </cell>
          <cell r="AV521">
            <v>0.05</v>
          </cell>
          <cell r="AW521">
            <v>0.05</v>
          </cell>
          <cell r="AX521">
            <v>0.05</v>
          </cell>
        </row>
        <row r="522">
          <cell r="B522" t="str">
            <v>Almeria case</v>
          </cell>
          <cell r="J522" t="str">
            <v>%</v>
          </cell>
          <cell r="M522">
            <v>1</v>
          </cell>
          <cell r="N522">
            <v>1</v>
          </cell>
          <cell r="O522">
            <v>1</v>
          </cell>
          <cell r="P522">
            <v>1</v>
          </cell>
          <cell r="Q522">
            <v>0.8</v>
          </cell>
          <cell r="R522">
            <v>0.6</v>
          </cell>
          <cell r="S522">
            <v>0.4</v>
          </cell>
          <cell r="T522">
            <v>0.2</v>
          </cell>
          <cell r="U522">
            <v>0.1</v>
          </cell>
          <cell r="V522">
            <v>0.05</v>
          </cell>
          <cell r="W522">
            <v>0.05</v>
          </cell>
          <cell r="X522">
            <v>0.05</v>
          </cell>
          <cell r="Y522">
            <v>0.05</v>
          </cell>
          <cell r="Z522">
            <v>0.05</v>
          </cell>
          <cell r="AA522">
            <v>0.05</v>
          </cell>
          <cell r="AB522">
            <v>0.05</v>
          </cell>
          <cell r="AC522">
            <v>0.05</v>
          </cell>
          <cell r="AD522">
            <v>0.05</v>
          </cell>
          <cell r="AE522">
            <v>0.05</v>
          </cell>
          <cell r="AF522">
            <v>0.05</v>
          </cell>
          <cell r="AG522">
            <v>0.05</v>
          </cell>
          <cell r="AH522">
            <v>0.05</v>
          </cell>
          <cell r="AI522">
            <v>0.05</v>
          </cell>
          <cell r="AJ522">
            <v>0.05</v>
          </cell>
          <cell r="AK522">
            <v>0.05</v>
          </cell>
          <cell r="AL522">
            <v>0.05</v>
          </cell>
          <cell r="AM522">
            <v>0.05</v>
          </cell>
          <cell r="AN522">
            <v>0.05</v>
          </cell>
          <cell r="AO522">
            <v>0.05</v>
          </cell>
          <cell r="AP522">
            <v>0.05</v>
          </cell>
          <cell r="AQ522">
            <v>0.05</v>
          </cell>
          <cell r="AR522">
            <v>0.05</v>
          </cell>
          <cell r="AS522">
            <v>0.05</v>
          </cell>
          <cell r="AT522">
            <v>0.05</v>
          </cell>
          <cell r="AU522">
            <v>0.05</v>
          </cell>
          <cell r="AV522">
            <v>0.05</v>
          </cell>
          <cell r="AW522">
            <v>0.05</v>
          </cell>
          <cell r="AX522">
            <v>0.05</v>
          </cell>
        </row>
        <row r="523">
          <cell r="B523" t="str">
            <v>De-risked case</v>
          </cell>
          <cell r="J523" t="str">
            <v>%</v>
          </cell>
          <cell r="M523">
            <v>1</v>
          </cell>
          <cell r="N523">
            <v>1</v>
          </cell>
          <cell r="O523">
            <v>1</v>
          </cell>
          <cell r="P523">
            <v>1</v>
          </cell>
          <cell r="Q523">
            <v>1</v>
          </cell>
          <cell r="R523">
            <v>1</v>
          </cell>
          <cell r="S523">
            <v>1</v>
          </cell>
          <cell r="T523">
            <v>1</v>
          </cell>
          <cell r="U523">
            <v>0.05</v>
          </cell>
          <cell r="V523">
            <v>0.05</v>
          </cell>
          <cell r="W523">
            <v>0.05</v>
          </cell>
          <cell r="X523">
            <v>0.05</v>
          </cell>
          <cell r="Y523">
            <v>0.05</v>
          </cell>
          <cell r="Z523">
            <v>0.05</v>
          </cell>
          <cell r="AA523">
            <v>0.05</v>
          </cell>
          <cell r="AB523">
            <v>0.05</v>
          </cell>
          <cell r="AC523">
            <v>0.05</v>
          </cell>
          <cell r="AD523">
            <v>0.05</v>
          </cell>
          <cell r="AE523">
            <v>0.05</v>
          </cell>
          <cell r="AF523">
            <v>0.05</v>
          </cell>
          <cell r="AG523">
            <v>0.05</v>
          </cell>
          <cell r="AH523">
            <v>0.05</v>
          </cell>
          <cell r="AI523">
            <v>0.05</v>
          </cell>
          <cell r="AJ523">
            <v>0.05</v>
          </cell>
          <cell r="AK523">
            <v>0.05</v>
          </cell>
          <cell r="AL523">
            <v>0.05</v>
          </cell>
          <cell r="AM523">
            <v>0.05</v>
          </cell>
          <cell r="AN523">
            <v>0.05</v>
          </cell>
          <cell r="AO523">
            <v>0.05</v>
          </cell>
          <cell r="AP523">
            <v>0.05</v>
          </cell>
          <cell r="AQ523">
            <v>0.05</v>
          </cell>
          <cell r="AR523">
            <v>0.05</v>
          </cell>
          <cell r="AS523">
            <v>0.05</v>
          </cell>
          <cell r="AT523">
            <v>0.05</v>
          </cell>
          <cell r="AU523">
            <v>0.05</v>
          </cell>
          <cell r="AV523">
            <v>0.05</v>
          </cell>
          <cell r="AW523">
            <v>0.05</v>
          </cell>
          <cell r="AX523">
            <v>0.05</v>
          </cell>
        </row>
        <row r="524">
          <cell r="B524" t="str">
            <v>New Altitude case</v>
          </cell>
          <cell r="J524" t="str">
            <v>%</v>
          </cell>
          <cell r="M524">
            <v>1</v>
          </cell>
          <cell r="N524">
            <v>1</v>
          </cell>
          <cell r="O524">
            <v>1</v>
          </cell>
          <cell r="P524">
            <v>1</v>
          </cell>
          <cell r="Q524">
            <v>0.7674418604651162</v>
          </cell>
          <cell r="R524">
            <v>0.41860465116279066</v>
          </cell>
          <cell r="S524">
            <v>0.18604651162790697</v>
          </cell>
          <cell r="T524">
            <v>6.9767441860465101E-2</v>
          </cell>
          <cell r="U524">
            <v>6.9767441860465101E-2</v>
          </cell>
          <cell r="V524">
            <v>6.9767441860465101E-2</v>
          </cell>
          <cell r="W524">
            <v>6.9767441860465101E-2</v>
          </cell>
          <cell r="X524">
            <v>6.9767441860465101E-2</v>
          </cell>
          <cell r="Y524">
            <v>6.9767441860465101E-2</v>
          </cell>
          <cell r="Z524">
            <v>6.9767441860465101E-2</v>
          </cell>
          <cell r="AA524">
            <v>6.9767441860465101E-2</v>
          </cell>
          <cell r="AB524">
            <v>6.9767441860465101E-2</v>
          </cell>
          <cell r="AC524">
            <v>6.9767441860465101E-2</v>
          </cell>
          <cell r="AD524">
            <v>6.9767441860465101E-2</v>
          </cell>
          <cell r="AE524">
            <v>6.9767441860465101E-2</v>
          </cell>
          <cell r="AF524">
            <v>6.9767441860465101E-2</v>
          </cell>
          <cell r="AG524">
            <v>6.9767441860465101E-2</v>
          </cell>
          <cell r="AH524">
            <v>6.9767441860465101E-2</v>
          </cell>
          <cell r="AI524">
            <v>6.9767441860465101E-2</v>
          </cell>
          <cell r="AJ524">
            <v>6.9767441860465101E-2</v>
          </cell>
          <cell r="AK524">
            <v>6.9767441860465101E-2</v>
          </cell>
          <cell r="AL524">
            <v>6.9767441860465101E-2</v>
          </cell>
          <cell r="AM524">
            <v>6.9767441860465101E-2</v>
          </cell>
          <cell r="AN524">
            <v>6.9767441860465101E-2</v>
          </cell>
          <cell r="AO524">
            <v>6.9767441860465101E-2</v>
          </cell>
          <cell r="AP524">
            <v>6.9767441860465101E-2</v>
          </cell>
          <cell r="AQ524">
            <v>6.9767441860465101E-2</v>
          </cell>
          <cell r="AR524">
            <v>6.9767441860465101E-2</v>
          </cell>
          <cell r="AS524">
            <v>6.9767441860465101E-2</v>
          </cell>
          <cell r="AT524">
            <v>6.9767441860465101E-2</v>
          </cell>
          <cell r="AU524">
            <v>6.9767441860465101E-2</v>
          </cell>
          <cell r="AV524">
            <v>6.9767441860465101E-2</v>
          </cell>
          <cell r="AW524">
            <v>6.9767441860465101E-2</v>
          </cell>
          <cell r="AX524">
            <v>6.9767441860465101E-2</v>
          </cell>
        </row>
        <row r="525">
          <cell r="B525" t="str">
            <v>Switch to 100% IRU from 2021</v>
          </cell>
          <cell r="J525" t="str">
            <v>%</v>
          </cell>
          <cell r="M525">
            <v>1</v>
          </cell>
          <cell r="N525">
            <v>1</v>
          </cell>
          <cell r="O525">
            <v>1</v>
          </cell>
          <cell r="P525">
            <v>0.05</v>
          </cell>
          <cell r="Q525">
            <v>0.05</v>
          </cell>
          <cell r="R525">
            <v>0.05</v>
          </cell>
          <cell r="S525">
            <v>0.05</v>
          </cell>
          <cell r="T525">
            <v>0.05</v>
          </cell>
          <cell r="U525">
            <v>0.05</v>
          </cell>
          <cell r="V525">
            <v>0.05</v>
          </cell>
          <cell r="W525">
            <v>0.05</v>
          </cell>
          <cell r="X525">
            <v>0.05</v>
          </cell>
          <cell r="Y525">
            <v>0.05</v>
          </cell>
          <cell r="Z525">
            <v>0.05</v>
          </cell>
          <cell r="AA525">
            <v>0.05</v>
          </cell>
          <cell r="AB525">
            <v>0.05</v>
          </cell>
          <cell r="AC525">
            <v>0.05</v>
          </cell>
          <cell r="AD525">
            <v>0.05</v>
          </cell>
          <cell r="AE525">
            <v>0.05</v>
          </cell>
          <cell r="AF525">
            <v>0.05</v>
          </cell>
          <cell r="AG525">
            <v>0.05</v>
          </cell>
          <cell r="AH525">
            <v>0.05</v>
          </cell>
          <cell r="AI525">
            <v>0.05</v>
          </cell>
          <cell r="AJ525">
            <v>0.05</v>
          </cell>
          <cell r="AK525">
            <v>0.05</v>
          </cell>
          <cell r="AL525">
            <v>0.05</v>
          </cell>
          <cell r="AM525">
            <v>0.05</v>
          </cell>
          <cell r="AN525">
            <v>0.05</v>
          </cell>
          <cell r="AO525">
            <v>0.05</v>
          </cell>
          <cell r="AP525">
            <v>0.05</v>
          </cell>
          <cell r="AQ525">
            <v>0.05</v>
          </cell>
          <cell r="AR525">
            <v>0.05</v>
          </cell>
          <cell r="AS525">
            <v>0.05</v>
          </cell>
          <cell r="AT525">
            <v>0.05</v>
          </cell>
          <cell r="AU525">
            <v>0.05</v>
          </cell>
          <cell r="AV525">
            <v>0.05</v>
          </cell>
          <cell r="AW525">
            <v>0.05</v>
          </cell>
          <cell r="AX525">
            <v>0.05</v>
          </cell>
        </row>
        <row r="526">
          <cell r="B526" t="str">
            <v>AITHD update</v>
          </cell>
          <cell r="J526" t="str">
            <v>%</v>
          </cell>
          <cell r="M526">
            <v>1</v>
          </cell>
          <cell r="N526">
            <v>1</v>
          </cell>
          <cell r="O526">
            <v>1</v>
          </cell>
          <cell r="P526">
            <v>1</v>
          </cell>
          <cell r="Q526">
            <v>0.7</v>
          </cell>
          <cell r="R526">
            <v>0.4</v>
          </cell>
          <cell r="S526">
            <v>0.2</v>
          </cell>
          <cell r="T526">
            <v>0.1</v>
          </cell>
          <cell r="U526">
            <v>0.05</v>
          </cell>
          <cell r="V526">
            <v>0.05</v>
          </cell>
          <cell r="W526">
            <v>0.05</v>
          </cell>
          <cell r="X526">
            <v>0.05</v>
          </cell>
          <cell r="Y526">
            <v>0.05</v>
          </cell>
          <cell r="Z526">
            <v>0.05</v>
          </cell>
          <cell r="AA526">
            <v>0.05</v>
          </cell>
          <cell r="AB526">
            <v>0.05</v>
          </cell>
          <cell r="AC526">
            <v>0.05</v>
          </cell>
          <cell r="AD526">
            <v>0.05</v>
          </cell>
          <cell r="AE526">
            <v>0.05</v>
          </cell>
          <cell r="AF526">
            <v>0.05</v>
          </cell>
          <cell r="AG526">
            <v>0.05</v>
          </cell>
          <cell r="AH526">
            <v>0.05</v>
          </cell>
          <cell r="AI526">
            <v>0.05</v>
          </cell>
          <cell r="AJ526">
            <v>0.05</v>
          </cell>
          <cell r="AK526">
            <v>0.05</v>
          </cell>
          <cell r="AL526">
            <v>0.05</v>
          </cell>
          <cell r="AM526">
            <v>0.05</v>
          </cell>
          <cell r="AN526">
            <v>0.05</v>
          </cell>
          <cell r="AO526">
            <v>0.05</v>
          </cell>
          <cell r="AP526">
            <v>0.05</v>
          </cell>
          <cell r="AQ526">
            <v>0.05</v>
          </cell>
          <cell r="AR526">
            <v>0.05</v>
          </cell>
          <cell r="AS526">
            <v>0.05</v>
          </cell>
          <cell r="AT526">
            <v>0.05</v>
          </cell>
          <cell r="AU526">
            <v>0.05</v>
          </cell>
          <cell r="AV526">
            <v>0.05</v>
          </cell>
          <cell r="AW526">
            <v>0.05</v>
          </cell>
          <cell r="AX526">
            <v>0.05</v>
          </cell>
        </row>
        <row r="527">
          <cell r="B527" t="str">
            <v xml:space="preserve"> </v>
          </cell>
        </row>
        <row r="528">
          <cell r="B528" t="str">
            <v xml:space="preserve"> </v>
          </cell>
        </row>
        <row r="530">
          <cell r="B530" t="str">
            <v>Co-financing</v>
          </cell>
          <cell r="J530" t="str">
            <v>%</v>
          </cell>
          <cell r="K530">
            <v>6</v>
          </cell>
          <cell r="M530">
            <v>0</v>
          </cell>
          <cell r="N530">
            <v>0</v>
          </cell>
          <cell r="O530">
            <v>0</v>
          </cell>
          <cell r="P530">
            <v>0</v>
          </cell>
          <cell r="Q530">
            <v>0.96</v>
          </cell>
          <cell r="R530">
            <v>0.96</v>
          </cell>
          <cell r="S530">
            <v>0.96</v>
          </cell>
          <cell r="T530">
            <v>0.96</v>
          </cell>
          <cell r="U530">
            <v>0.96</v>
          </cell>
          <cell r="V530">
            <v>0.96</v>
          </cell>
          <cell r="W530">
            <v>0.96</v>
          </cell>
          <cell r="X530">
            <v>0.96</v>
          </cell>
          <cell r="Y530">
            <v>0.96</v>
          </cell>
          <cell r="Z530">
            <v>0.96</v>
          </cell>
          <cell r="AA530">
            <v>0.96</v>
          </cell>
          <cell r="AB530">
            <v>0.96</v>
          </cell>
          <cell r="AC530">
            <v>0.96</v>
          </cell>
          <cell r="AD530">
            <v>0.96</v>
          </cell>
          <cell r="AE530">
            <v>0.96</v>
          </cell>
          <cell r="AF530">
            <v>0.96</v>
          </cell>
          <cell r="AG530">
            <v>0.96</v>
          </cell>
          <cell r="AH530">
            <v>0.96</v>
          </cell>
          <cell r="AI530">
            <v>0.96</v>
          </cell>
          <cell r="AJ530">
            <v>0.96</v>
          </cell>
          <cell r="AK530">
            <v>0.96</v>
          </cell>
          <cell r="AL530">
            <v>0.96</v>
          </cell>
          <cell r="AM530">
            <v>0.96</v>
          </cell>
          <cell r="AN530">
            <v>0.96</v>
          </cell>
          <cell r="AO530">
            <v>0.96</v>
          </cell>
          <cell r="AP530">
            <v>0.96</v>
          </cell>
          <cell r="AQ530">
            <v>0.96</v>
          </cell>
          <cell r="AR530">
            <v>0.96</v>
          </cell>
          <cell r="AS530">
            <v>0.96</v>
          </cell>
          <cell r="AT530">
            <v>0.96</v>
          </cell>
          <cell r="AU530">
            <v>0.96</v>
          </cell>
          <cell r="AV530">
            <v>0.96</v>
          </cell>
          <cell r="AW530">
            <v>0.96</v>
          </cell>
          <cell r="AX530">
            <v>0.96</v>
          </cell>
        </row>
        <row r="531">
          <cell r="B531" t="str">
            <v>Owl Case</v>
          </cell>
          <cell r="J531" t="str">
            <v>%</v>
          </cell>
          <cell r="M531">
            <v>0</v>
          </cell>
          <cell r="N531">
            <v>0</v>
          </cell>
          <cell r="O531">
            <v>0</v>
          </cell>
          <cell r="P531">
            <v>0</v>
          </cell>
          <cell r="Q531">
            <v>0.2</v>
          </cell>
          <cell r="R531">
            <v>0.4</v>
          </cell>
          <cell r="S531">
            <v>0.6</v>
          </cell>
          <cell r="T531">
            <v>0.8</v>
          </cell>
          <cell r="U531">
            <v>0.9</v>
          </cell>
          <cell r="V531">
            <v>0.95</v>
          </cell>
          <cell r="W531">
            <v>0.95</v>
          </cell>
          <cell r="X531">
            <v>0.95</v>
          </cell>
          <cell r="Y531">
            <v>0.95</v>
          </cell>
          <cell r="Z531">
            <v>0.95</v>
          </cell>
          <cell r="AA531">
            <v>0.95</v>
          </cell>
          <cell r="AB531">
            <v>0.95</v>
          </cell>
          <cell r="AC531">
            <v>0.95</v>
          </cell>
          <cell r="AD531">
            <v>0.95</v>
          </cell>
          <cell r="AE531">
            <v>0.95</v>
          </cell>
          <cell r="AF531">
            <v>0.95</v>
          </cell>
          <cell r="AG531">
            <v>0.95</v>
          </cell>
          <cell r="AH531">
            <v>0.95</v>
          </cell>
          <cell r="AI531">
            <v>0.95</v>
          </cell>
          <cell r="AJ531">
            <v>0.95</v>
          </cell>
          <cell r="AK531">
            <v>0.95</v>
          </cell>
          <cell r="AL531">
            <v>0.95</v>
          </cell>
          <cell r="AM531">
            <v>0.95</v>
          </cell>
          <cell r="AN531">
            <v>0.95</v>
          </cell>
          <cell r="AO531">
            <v>0.95</v>
          </cell>
          <cell r="AP531">
            <v>0.95</v>
          </cell>
          <cell r="AQ531">
            <v>0.95</v>
          </cell>
          <cell r="AR531">
            <v>0.95</v>
          </cell>
          <cell r="AS531">
            <v>0.95</v>
          </cell>
          <cell r="AT531">
            <v>0.95</v>
          </cell>
          <cell r="AU531">
            <v>0.95</v>
          </cell>
          <cell r="AV531">
            <v>0.95</v>
          </cell>
          <cell r="AW531">
            <v>0.95</v>
          </cell>
          <cell r="AX531">
            <v>0.95</v>
          </cell>
        </row>
        <row r="532">
          <cell r="B532" t="str">
            <v>Almeria case</v>
          </cell>
          <cell r="J532" t="str">
            <v>%</v>
          </cell>
          <cell r="M532">
            <v>0</v>
          </cell>
          <cell r="N532">
            <v>0</v>
          </cell>
          <cell r="O532">
            <v>0</v>
          </cell>
          <cell r="P532">
            <v>0</v>
          </cell>
          <cell r="Q532">
            <v>0.2</v>
          </cell>
          <cell r="R532">
            <v>0.4</v>
          </cell>
          <cell r="S532">
            <v>0.6</v>
          </cell>
          <cell r="T532">
            <v>0.8</v>
          </cell>
          <cell r="U532">
            <v>0.9</v>
          </cell>
          <cell r="V532">
            <v>0.95</v>
          </cell>
          <cell r="W532">
            <v>0.95</v>
          </cell>
          <cell r="X532">
            <v>0.95</v>
          </cell>
          <cell r="Y532">
            <v>0.95</v>
          </cell>
          <cell r="Z532">
            <v>0.95</v>
          </cell>
          <cell r="AA532">
            <v>0.95</v>
          </cell>
          <cell r="AB532">
            <v>0.95</v>
          </cell>
          <cell r="AC532">
            <v>0.95</v>
          </cell>
          <cell r="AD532">
            <v>0.95</v>
          </cell>
          <cell r="AE532">
            <v>0.95</v>
          </cell>
          <cell r="AF532">
            <v>0.95</v>
          </cell>
          <cell r="AG532">
            <v>0.95</v>
          </cell>
          <cell r="AH532">
            <v>0.95</v>
          </cell>
          <cell r="AI532">
            <v>0.95</v>
          </cell>
          <cell r="AJ532">
            <v>0.95</v>
          </cell>
          <cell r="AK532">
            <v>0.95</v>
          </cell>
          <cell r="AL532">
            <v>0.95</v>
          </cell>
          <cell r="AM532">
            <v>0.95</v>
          </cell>
          <cell r="AN532">
            <v>0.95</v>
          </cell>
          <cell r="AO532">
            <v>0.95</v>
          </cell>
          <cell r="AP532">
            <v>0.95</v>
          </cell>
          <cell r="AQ532">
            <v>0.95</v>
          </cell>
          <cell r="AR532">
            <v>0.95</v>
          </cell>
          <cell r="AS532">
            <v>0.95</v>
          </cell>
          <cell r="AT532">
            <v>0.95</v>
          </cell>
          <cell r="AU532">
            <v>0.95</v>
          </cell>
          <cell r="AV532">
            <v>0.95</v>
          </cell>
          <cell r="AW532">
            <v>0.95</v>
          </cell>
          <cell r="AX532">
            <v>0.95</v>
          </cell>
        </row>
        <row r="533">
          <cell r="B533" t="str">
            <v>De-risked case</v>
          </cell>
          <cell r="J533" t="str">
            <v>%</v>
          </cell>
          <cell r="M533">
            <v>0</v>
          </cell>
          <cell r="N533">
            <v>0</v>
          </cell>
          <cell r="O533">
            <v>0</v>
          </cell>
          <cell r="P533">
            <v>0</v>
          </cell>
          <cell r="Q533">
            <v>0</v>
          </cell>
          <cell r="R533">
            <v>0</v>
          </cell>
          <cell r="S533">
            <v>0</v>
          </cell>
          <cell r="T533">
            <v>0</v>
          </cell>
          <cell r="U533">
            <v>0.95</v>
          </cell>
          <cell r="V533">
            <v>0.95</v>
          </cell>
          <cell r="W533">
            <v>0.95</v>
          </cell>
          <cell r="X533">
            <v>0.95</v>
          </cell>
          <cell r="Y533">
            <v>0.95</v>
          </cell>
          <cell r="Z533">
            <v>0.95</v>
          </cell>
          <cell r="AA533">
            <v>0.95</v>
          </cell>
          <cell r="AB533">
            <v>0.95</v>
          </cell>
          <cell r="AC533">
            <v>0.95</v>
          </cell>
          <cell r="AD533">
            <v>0.95</v>
          </cell>
          <cell r="AE533">
            <v>0.95</v>
          </cell>
          <cell r="AF533">
            <v>0.95</v>
          </cell>
          <cell r="AG533">
            <v>0.95</v>
          </cell>
          <cell r="AH533">
            <v>0.95</v>
          </cell>
          <cell r="AI533">
            <v>0.95</v>
          </cell>
          <cell r="AJ533">
            <v>0.95</v>
          </cell>
          <cell r="AK533">
            <v>0.95</v>
          </cell>
          <cell r="AL533">
            <v>0.95</v>
          </cell>
          <cell r="AM533">
            <v>0.95</v>
          </cell>
          <cell r="AN533">
            <v>0.95</v>
          </cell>
          <cell r="AO533">
            <v>0.95</v>
          </cell>
          <cell r="AP533">
            <v>0.95</v>
          </cell>
          <cell r="AQ533">
            <v>0.95</v>
          </cell>
          <cell r="AR533">
            <v>0.95</v>
          </cell>
          <cell r="AS533">
            <v>0.95</v>
          </cell>
          <cell r="AT533">
            <v>0.95</v>
          </cell>
          <cell r="AU533">
            <v>0.95</v>
          </cell>
          <cell r="AV533">
            <v>0.95</v>
          </cell>
          <cell r="AW533">
            <v>0.95</v>
          </cell>
          <cell r="AX533">
            <v>0.95</v>
          </cell>
        </row>
        <row r="534">
          <cell r="B534" t="str">
            <v>New Altitude case</v>
          </cell>
          <cell r="J534" t="str">
            <v>%</v>
          </cell>
          <cell r="M534">
            <v>0</v>
          </cell>
          <cell r="N534">
            <v>0</v>
          </cell>
          <cell r="O534">
            <v>0</v>
          </cell>
          <cell r="P534">
            <v>0</v>
          </cell>
          <cell r="Q534">
            <v>0.23255813953488372</v>
          </cell>
          <cell r="R534">
            <v>0.58139534883720934</v>
          </cell>
          <cell r="S534">
            <v>0.81395348837209303</v>
          </cell>
          <cell r="T534">
            <v>0.93023255813953487</v>
          </cell>
          <cell r="U534">
            <v>0.93023255813953487</v>
          </cell>
          <cell r="V534">
            <v>0.93023255813953487</v>
          </cell>
          <cell r="W534">
            <v>0.93023255813953487</v>
          </cell>
          <cell r="X534">
            <v>0.93023255813953487</v>
          </cell>
          <cell r="Y534">
            <v>0.93023255813953487</v>
          </cell>
          <cell r="Z534">
            <v>0.93023255813953487</v>
          </cell>
          <cell r="AA534">
            <v>0.93023255813953487</v>
          </cell>
          <cell r="AB534">
            <v>0.93023255813953487</v>
          </cell>
          <cell r="AC534">
            <v>0.93023255813953487</v>
          </cell>
          <cell r="AD534">
            <v>0.93023255813953487</v>
          </cell>
          <cell r="AE534">
            <v>0.93023255813953487</v>
          </cell>
          <cell r="AF534">
            <v>0.93023255813953487</v>
          </cell>
          <cell r="AG534">
            <v>0.93023255813953487</v>
          </cell>
          <cell r="AH534">
            <v>0.93023255813953487</v>
          </cell>
          <cell r="AI534">
            <v>0.93023255813953487</v>
          </cell>
          <cell r="AJ534">
            <v>0.93023255813953487</v>
          </cell>
          <cell r="AK534">
            <v>0.93023255813953487</v>
          </cell>
          <cell r="AL534">
            <v>0.93023255813953487</v>
          </cell>
          <cell r="AM534">
            <v>0.93023255813953487</v>
          </cell>
          <cell r="AN534">
            <v>0.93023255813953487</v>
          </cell>
          <cell r="AO534">
            <v>0.93023255813953487</v>
          </cell>
          <cell r="AP534">
            <v>0.93023255813953487</v>
          </cell>
          <cell r="AQ534">
            <v>0.93023255813953487</v>
          </cell>
          <cell r="AR534">
            <v>0.93023255813953487</v>
          </cell>
          <cell r="AS534">
            <v>0.93023255813953487</v>
          </cell>
          <cell r="AT534">
            <v>0.93023255813953487</v>
          </cell>
          <cell r="AU534">
            <v>0.93023255813953487</v>
          </cell>
          <cell r="AV534">
            <v>0.93023255813953487</v>
          </cell>
          <cell r="AW534">
            <v>0.93023255813953487</v>
          </cell>
          <cell r="AX534">
            <v>0.93023255813953487</v>
          </cell>
        </row>
        <row r="535">
          <cell r="B535" t="str">
            <v>Switch to 100% IRU from 2021</v>
          </cell>
          <cell r="J535" t="str">
            <v>%</v>
          </cell>
          <cell r="M535">
            <v>0</v>
          </cell>
          <cell r="N535">
            <v>0</v>
          </cell>
          <cell r="O535">
            <v>0</v>
          </cell>
          <cell r="P535">
            <v>0.95</v>
          </cell>
          <cell r="Q535">
            <v>0.95</v>
          </cell>
          <cell r="R535">
            <v>0.95</v>
          </cell>
          <cell r="S535">
            <v>0.95</v>
          </cell>
          <cell r="T535">
            <v>0.95</v>
          </cell>
          <cell r="U535">
            <v>0.95</v>
          </cell>
          <cell r="V535">
            <v>0.95</v>
          </cell>
          <cell r="W535">
            <v>0.95</v>
          </cell>
          <cell r="X535">
            <v>0.95</v>
          </cell>
          <cell r="Y535">
            <v>0.95</v>
          </cell>
          <cell r="Z535">
            <v>0.95</v>
          </cell>
          <cell r="AA535">
            <v>0.95</v>
          </cell>
          <cell r="AB535">
            <v>0.95</v>
          </cell>
          <cell r="AC535">
            <v>0.95</v>
          </cell>
          <cell r="AD535">
            <v>0.95</v>
          </cell>
          <cell r="AE535">
            <v>0.95</v>
          </cell>
          <cell r="AF535">
            <v>0.95</v>
          </cell>
          <cell r="AG535">
            <v>0.95</v>
          </cell>
          <cell r="AH535">
            <v>0.95</v>
          </cell>
          <cell r="AI535">
            <v>0.95</v>
          </cell>
          <cell r="AJ535">
            <v>0.95</v>
          </cell>
          <cell r="AK535">
            <v>0.95</v>
          </cell>
          <cell r="AL535">
            <v>0.95</v>
          </cell>
          <cell r="AM535">
            <v>0.95</v>
          </cell>
          <cell r="AN535">
            <v>0.95</v>
          </cell>
          <cell r="AO535">
            <v>0.95</v>
          </cell>
          <cell r="AP535">
            <v>0.95</v>
          </cell>
          <cell r="AQ535">
            <v>0.95</v>
          </cell>
          <cell r="AR535">
            <v>0.95</v>
          </cell>
          <cell r="AS535">
            <v>0.95</v>
          </cell>
          <cell r="AT535">
            <v>0.95</v>
          </cell>
          <cell r="AU535">
            <v>0.95</v>
          </cell>
          <cell r="AV535">
            <v>0.95</v>
          </cell>
          <cell r="AW535">
            <v>0.95</v>
          </cell>
          <cell r="AX535">
            <v>0.95</v>
          </cell>
        </row>
        <row r="536">
          <cell r="B536" t="str">
            <v>AITHD update</v>
          </cell>
          <cell r="J536" t="str">
            <v>%</v>
          </cell>
          <cell r="M536">
            <v>0</v>
          </cell>
          <cell r="N536">
            <v>0</v>
          </cell>
          <cell r="O536">
            <v>0</v>
          </cell>
          <cell r="P536">
            <v>0</v>
          </cell>
          <cell r="Q536">
            <v>0.30000000000000004</v>
          </cell>
          <cell r="R536">
            <v>0.6</v>
          </cell>
          <cell r="S536">
            <v>0.8</v>
          </cell>
          <cell r="T536">
            <v>0.9</v>
          </cell>
          <cell r="U536">
            <v>0.95</v>
          </cell>
          <cell r="V536">
            <v>0.95</v>
          </cell>
          <cell r="W536">
            <v>0.95</v>
          </cell>
          <cell r="X536">
            <v>0.95</v>
          </cell>
          <cell r="Y536">
            <v>0.95</v>
          </cell>
          <cell r="Z536">
            <v>0.95</v>
          </cell>
          <cell r="AA536">
            <v>0.95</v>
          </cell>
          <cell r="AB536">
            <v>0.95</v>
          </cell>
          <cell r="AC536">
            <v>0.95</v>
          </cell>
          <cell r="AD536">
            <v>0.95</v>
          </cell>
          <cell r="AE536">
            <v>0.95</v>
          </cell>
          <cell r="AF536">
            <v>0.95</v>
          </cell>
          <cell r="AG536">
            <v>0.95</v>
          </cell>
          <cell r="AH536">
            <v>0.95</v>
          </cell>
          <cell r="AI536">
            <v>0.95</v>
          </cell>
          <cell r="AJ536">
            <v>0.95</v>
          </cell>
          <cell r="AK536">
            <v>0.95</v>
          </cell>
          <cell r="AL536">
            <v>0.95</v>
          </cell>
          <cell r="AM536">
            <v>0.95</v>
          </cell>
          <cell r="AN536">
            <v>0.95</v>
          </cell>
          <cell r="AO536">
            <v>0.95</v>
          </cell>
          <cell r="AP536">
            <v>0.95</v>
          </cell>
          <cell r="AQ536">
            <v>0.95</v>
          </cell>
          <cell r="AR536">
            <v>0.95</v>
          </cell>
          <cell r="AS536">
            <v>0.95</v>
          </cell>
          <cell r="AT536">
            <v>0.95</v>
          </cell>
          <cell r="AU536">
            <v>0.95</v>
          </cell>
          <cell r="AV536">
            <v>0.95</v>
          </cell>
          <cell r="AW536">
            <v>0.95</v>
          </cell>
          <cell r="AX536">
            <v>0.95</v>
          </cell>
        </row>
        <row r="537">
          <cell r="B537" t="str">
            <v xml:space="preserve"> </v>
          </cell>
        </row>
        <row r="538">
          <cell r="B538" t="str">
            <v xml:space="preserve"> </v>
          </cell>
        </row>
        <row r="540">
          <cell r="B540" t="str">
            <v>Free</v>
          </cell>
        </row>
        <row r="542">
          <cell r="B542" t="str">
            <v>Activated services</v>
          </cell>
          <cell r="J542" t="str">
            <v>%</v>
          </cell>
          <cell r="K542">
            <v>1</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row>
        <row r="543">
          <cell r="B543" t="str">
            <v>Owl Case</v>
          </cell>
          <cell r="J543" t="str">
            <v>%</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row>
        <row r="544">
          <cell r="B544" t="str">
            <v>Almeria case</v>
          </cell>
          <cell r="J544" t="str">
            <v>%</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row>
        <row r="545">
          <cell r="B545" t="str">
            <v>De-risked case</v>
          </cell>
          <cell r="J545" t="str">
            <v>%</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row>
        <row r="546">
          <cell r="B546" t="str">
            <v>Switch to 100% IRU from 2021</v>
          </cell>
          <cell r="J546" t="str">
            <v>%</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row>
        <row r="547">
          <cell r="B547" t="str">
            <v xml:space="preserve"> </v>
          </cell>
          <cell r="J547" t="str">
            <v>%</v>
          </cell>
        </row>
        <row r="548">
          <cell r="B548" t="str">
            <v xml:space="preserve"> </v>
          </cell>
        </row>
        <row r="549">
          <cell r="B549" t="str">
            <v xml:space="preserve"> </v>
          </cell>
        </row>
        <row r="550">
          <cell r="B550" t="str">
            <v xml:space="preserve"> </v>
          </cell>
        </row>
        <row r="552">
          <cell r="B552" t="str">
            <v>Passive rental</v>
          </cell>
          <cell r="J552" t="str">
            <v>%</v>
          </cell>
          <cell r="K552">
            <v>1</v>
          </cell>
          <cell r="M552">
            <v>1</v>
          </cell>
          <cell r="N552">
            <v>1</v>
          </cell>
          <cell r="O552">
            <v>0.70588235294117652</v>
          </cell>
          <cell r="P552">
            <v>0.41176470588235298</v>
          </cell>
          <cell r="Q552">
            <v>0.04</v>
          </cell>
          <cell r="R552">
            <v>0.04</v>
          </cell>
          <cell r="S552">
            <v>0.04</v>
          </cell>
          <cell r="T552">
            <v>0.04</v>
          </cell>
          <cell r="U552">
            <v>0.04</v>
          </cell>
          <cell r="V552">
            <v>0.04</v>
          </cell>
          <cell r="W552">
            <v>0.04</v>
          </cell>
          <cell r="X552">
            <v>0.04</v>
          </cell>
          <cell r="Y552">
            <v>0.04</v>
          </cell>
          <cell r="Z552">
            <v>0.04</v>
          </cell>
          <cell r="AA552">
            <v>0.04</v>
          </cell>
          <cell r="AB552">
            <v>0.04</v>
          </cell>
          <cell r="AC552">
            <v>0.04</v>
          </cell>
          <cell r="AD552">
            <v>0.04</v>
          </cell>
          <cell r="AE552">
            <v>0.04</v>
          </cell>
          <cell r="AF552">
            <v>0.04</v>
          </cell>
          <cell r="AG552">
            <v>0.04</v>
          </cell>
          <cell r="AH552">
            <v>0.04</v>
          </cell>
          <cell r="AI552">
            <v>0.04</v>
          </cell>
          <cell r="AJ552">
            <v>0.04</v>
          </cell>
          <cell r="AK552">
            <v>0.04</v>
          </cell>
          <cell r="AL552">
            <v>0.04</v>
          </cell>
          <cell r="AM552">
            <v>0.04</v>
          </cell>
          <cell r="AN552">
            <v>0.04</v>
          </cell>
          <cell r="AO552">
            <v>0.04</v>
          </cell>
          <cell r="AP552">
            <v>0.04</v>
          </cell>
          <cell r="AQ552">
            <v>0.04</v>
          </cell>
          <cell r="AR552">
            <v>0.04</v>
          </cell>
          <cell r="AS552">
            <v>0.04</v>
          </cell>
          <cell r="AT552">
            <v>0.04</v>
          </cell>
          <cell r="AU552">
            <v>0.04</v>
          </cell>
          <cell r="AV552">
            <v>0.04</v>
          </cell>
          <cell r="AW552">
            <v>0.04</v>
          </cell>
          <cell r="AX552">
            <v>0.04</v>
          </cell>
        </row>
        <row r="553">
          <cell r="B553" t="str">
            <v>Owl Case</v>
          </cell>
          <cell r="J553" t="str">
            <v>%</v>
          </cell>
          <cell r="M553">
            <v>1</v>
          </cell>
          <cell r="N553">
            <v>1</v>
          </cell>
          <cell r="O553">
            <v>0.70588235294117652</v>
          </cell>
          <cell r="P553">
            <v>0.41176470588235298</v>
          </cell>
          <cell r="Q553">
            <v>0.11764705882352942</v>
          </cell>
          <cell r="R553">
            <v>0.11764705882352942</v>
          </cell>
          <cell r="S553">
            <v>0.11764705882352942</v>
          </cell>
          <cell r="T553">
            <v>0.11764705882352942</v>
          </cell>
          <cell r="U553">
            <v>0.11764705882352942</v>
          </cell>
          <cell r="V553">
            <v>0.11764705882352942</v>
          </cell>
          <cell r="W553">
            <v>0.11764705882352942</v>
          </cell>
          <cell r="X553">
            <v>0.11764705882352942</v>
          </cell>
          <cell r="Y553">
            <v>0.11764705882352942</v>
          </cell>
          <cell r="Z553">
            <v>0.11764705882352942</v>
          </cell>
          <cell r="AA553">
            <v>0.11764705882352942</v>
          </cell>
          <cell r="AB553">
            <v>0.11764705882352942</v>
          </cell>
          <cell r="AC553">
            <v>0.11764705882352942</v>
          </cell>
          <cell r="AD553">
            <v>0.11764705882352942</v>
          </cell>
          <cell r="AE553">
            <v>0.11764705882352942</v>
          </cell>
          <cell r="AF553">
            <v>0.11764705882352942</v>
          </cell>
          <cell r="AG553">
            <v>0.11764705882352942</v>
          </cell>
          <cell r="AH553">
            <v>0.11764705882352942</v>
          </cell>
          <cell r="AI553">
            <v>0.11764705882352942</v>
          </cell>
          <cell r="AJ553">
            <v>0.11764705882352942</v>
          </cell>
          <cell r="AK553">
            <v>0.11764705882352942</v>
          </cell>
          <cell r="AL553">
            <v>0.11764705882352942</v>
          </cell>
          <cell r="AM553">
            <v>0.11764705882352942</v>
          </cell>
          <cell r="AN553">
            <v>0.11764705882352942</v>
          </cell>
          <cell r="AO553">
            <v>0.11764705882352942</v>
          </cell>
          <cell r="AP553">
            <v>0.11764705882352942</v>
          </cell>
          <cell r="AQ553">
            <v>0.11764705882352942</v>
          </cell>
          <cell r="AR553">
            <v>0.11764705882352942</v>
          </cell>
          <cell r="AS553">
            <v>0.11764705882352942</v>
          </cell>
          <cell r="AT553">
            <v>0.11764705882352942</v>
          </cell>
          <cell r="AU553">
            <v>0.11764705882352942</v>
          </cell>
          <cell r="AV553">
            <v>0.11764705882352942</v>
          </cell>
          <cell r="AW553">
            <v>0.11764705882352942</v>
          </cell>
          <cell r="AX553">
            <v>0.11764705882352942</v>
          </cell>
        </row>
        <row r="554">
          <cell r="B554" t="str">
            <v>Almeria case</v>
          </cell>
          <cell r="J554" t="str">
            <v>%</v>
          </cell>
          <cell r="M554">
            <v>1</v>
          </cell>
          <cell r="N554">
            <v>1</v>
          </cell>
          <cell r="O554">
            <v>0.70588235294117652</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row>
        <row r="555">
          <cell r="B555" t="str">
            <v>De-risked case</v>
          </cell>
          <cell r="J555" t="str">
            <v>%</v>
          </cell>
          <cell r="M555">
            <v>1</v>
          </cell>
          <cell r="N555">
            <v>1</v>
          </cell>
          <cell r="O555">
            <v>0.70588235294117652</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row>
        <row r="556">
          <cell r="B556" t="str">
            <v>Switch to 100% IRU from 2021</v>
          </cell>
          <cell r="J556" t="str">
            <v>%</v>
          </cell>
          <cell r="M556">
            <v>1</v>
          </cell>
          <cell r="N556">
            <v>1</v>
          </cell>
          <cell r="O556">
            <v>0.70588235294117652</v>
          </cell>
          <cell r="P556">
            <v>0.11764705882352942</v>
          </cell>
          <cell r="Q556">
            <v>0.11764705882352942</v>
          </cell>
          <cell r="R556">
            <v>0.11764705882352942</v>
          </cell>
          <cell r="S556">
            <v>0.11764705882352942</v>
          </cell>
          <cell r="T556">
            <v>0.11764705882352942</v>
          </cell>
          <cell r="U556">
            <v>0.11764705882352942</v>
          </cell>
          <cell r="V556">
            <v>0.11764705882352942</v>
          </cell>
          <cell r="W556">
            <v>0.11764705882352942</v>
          </cell>
          <cell r="X556">
            <v>0.11764705882352942</v>
          </cell>
          <cell r="Y556">
            <v>0.11764705882352942</v>
          </cell>
          <cell r="Z556">
            <v>0.11764705882352942</v>
          </cell>
          <cell r="AA556">
            <v>0.11764705882352942</v>
          </cell>
          <cell r="AB556">
            <v>0.11764705882352942</v>
          </cell>
          <cell r="AC556">
            <v>0.11764705882352942</v>
          </cell>
          <cell r="AD556">
            <v>0.11764705882352942</v>
          </cell>
          <cell r="AE556">
            <v>0.11764705882352942</v>
          </cell>
          <cell r="AF556">
            <v>0.11764705882352942</v>
          </cell>
          <cell r="AG556">
            <v>0.11764705882352942</v>
          </cell>
          <cell r="AH556">
            <v>0.11764705882352942</v>
          </cell>
          <cell r="AI556">
            <v>0.11764705882352942</v>
          </cell>
          <cell r="AJ556">
            <v>0.11764705882352942</v>
          </cell>
          <cell r="AK556">
            <v>0.11764705882352942</v>
          </cell>
          <cell r="AL556">
            <v>0.11764705882352942</v>
          </cell>
          <cell r="AM556">
            <v>0.11764705882352942</v>
          </cell>
          <cell r="AN556">
            <v>0.11764705882352942</v>
          </cell>
          <cell r="AO556">
            <v>0.11764705882352942</v>
          </cell>
          <cell r="AP556">
            <v>0.11764705882352942</v>
          </cell>
          <cell r="AQ556">
            <v>0.11764705882352942</v>
          </cell>
          <cell r="AR556">
            <v>0.11764705882352942</v>
          </cell>
          <cell r="AS556">
            <v>0.11764705882352942</v>
          </cell>
          <cell r="AT556">
            <v>0.11764705882352942</v>
          </cell>
          <cell r="AU556">
            <v>0.11764705882352942</v>
          </cell>
          <cell r="AV556">
            <v>0.11764705882352942</v>
          </cell>
          <cell r="AW556">
            <v>0.11764705882352942</v>
          </cell>
          <cell r="AX556">
            <v>0.11764705882352942</v>
          </cell>
        </row>
        <row r="557">
          <cell r="B557" t="str">
            <v xml:space="preserve"> </v>
          </cell>
          <cell r="J557" t="str">
            <v>%</v>
          </cell>
        </row>
        <row r="558">
          <cell r="B558" t="str">
            <v xml:space="preserve"> </v>
          </cell>
        </row>
        <row r="559">
          <cell r="B559" t="str">
            <v xml:space="preserve"> </v>
          </cell>
        </row>
        <row r="560">
          <cell r="B560" t="str">
            <v xml:space="preserve"> </v>
          </cell>
        </row>
        <row r="562">
          <cell r="B562" t="str">
            <v>Co-financing</v>
          </cell>
          <cell r="J562" t="str">
            <v>%</v>
          </cell>
          <cell r="K562">
            <v>1</v>
          </cell>
          <cell r="M562">
            <v>0</v>
          </cell>
          <cell r="N562">
            <v>0</v>
          </cell>
          <cell r="O562">
            <v>0.29411764705882359</v>
          </cell>
          <cell r="P562">
            <v>0.58823529411764708</v>
          </cell>
          <cell r="Q562">
            <v>0.96</v>
          </cell>
          <cell r="R562">
            <v>0.96</v>
          </cell>
          <cell r="S562">
            <v>0.96</v>
          </cell>
          <cell r="T562">
            <v>0.96</v>
          </cell>
          <cell r="U562">
            <v>0.96</v>
          </cell>
          <cell r="V562">
            <v>0.96</v>
          </cell>
          <cell r="W562">
            <v>0.96</v>
          </cell>
          <cell r="X562">
            <v>0.96</v>
          </cell>
          <cell r="Y562">
            <v>0.96</v>
          </cell>
          <cell r="Z562">
            <v>0.96</v>
          </cell>
          <cell r="AA562">
            <v>0.96</v>
          </cell>
          <cell r="AB562">
            <v>0.96</v>
          </cell>
          <cell r="AC562">
            <v>0.96</v>
          </cell>
          <cell r="AD562">
            <v>0.96</v>
          </cell>
          <cell r="AE562">
            <v>0.96</v>
          </cell>
          <cell r="AF562">
            <v>0.96</v>
          </cell>
          <cell r="AG562">
            <v>0.96</v>
          </cell>
          <cell r="AH562">
            <v>0.96</v>
          </cell>
          <cell r="AI562">
            <v>0.96</v>
          </cell>
          <cell r="AJ562">
            <v>0.96</v>
          </cell>
          <cell r="AK562">
            <v>0.96</v>
          </cell>
          <cell r="AL562">
            <v>0.96</v>
          </cell>
          <cell r="AM562">
            <v>0.96</v>
          </cell>
          <cell r="AN562">
            <v>0.96</v>
          </cell>
          <cell r="AO562">
            <v>0.96</v>
          </cell>
          <cell r="AP562">
            <v>0.96</v>
          </cell>
          <cell r="AQ562">
            <v>0.96</v>
          </cell>
          <cell r="AR562">
            <v>0.96</v>
          </cell>
          <cell r="AS562">
            <v>0.96</v>
          </cell>
          <cell r="AT562">
            <v>0.96</v>
          </cell>
          <cell r="AU562">
            <v>0.96</v>
          </cell>
          <cell r="AV562">
            <v>0.96</v>
          </cell>
          <cell r="AW562">
            <v>0.96</v>
          </cell>
          <cell r="AX562">
            <v>0.96</v>
          </cell>
        </row>
        <row r="563">
          <cell r="B563" t="str">
            <v>Owl Case</v>
          </cell>
          <cell r="J563" t="str">
            <v>%</v>
          </cell>
          <cell r="M563">
            <v>0</v>
          </cell>
          <cell r="N563">
            <v>0</v>
          </cell>
          <cell r="O563">
            <v>0.29411764705882359</v>
          </cell>
          <cell r="P563">
            <v>0.58823529411764708</v>
          </cell>
          <cell r="Q563">
            <v>0.88235294117647067</v>
          </cell>
          <cell r="R563">
            <v>0.88235294117647067</v>
          </cell>
          <cell r="S563">
            <v>0.88235294117647067</v>
          </cell>
          <cell r="T563">
            <v>0.88235294117647067</v>
          </cell>
          <cell r="U563">
            <v>0.88235294117647067</v>
          </cell>
          <cell r="V563">
            <v>0.88235294117647067</v>
          </cell>
          <cell r="W563">
            <v>0.88235294117647067</v>
          </cell>
          <cell r="X563">
            <v>0.88235294117647067</v>
          </cell>
          <cell r="Y563">
            <v>0.88235294117647067</v>
          </cell>
          <cell r="Z563">
            <v>0.88235294117647067</v>
          </cell>
          <cell r="AA563">
            <v>0.88235294117647067</v>
          </cell>
          <cell r="AB563">
            <v>0.88235294117647067</v>
          </cell>
          <cell r="AC563">
            <v>0.88235294117647067</v>
          </cell>
          <cell r="AD563">
            <v>0.88235294117647067</v>
          </cell>
          <cell r="AE563">
            <v>0.88235294117647067</v>
          </cell>
          <cell r="AF563">
            <v>0.88235294117647067</v>
          </cell>
          <cell r="AG563">
            <v>0.88235294117647067</v>
          </cell>
          <cell r="AH563">
            <v>0.88235294117647067</v>
          </cell>
          <cell r="AI563">
            <v>0.88235294117647067</v>
          </cell>
          <cell r="AJ563">
            <v>0.88235294117647067</v>
          </cell>
          <cell r="AK563">
            <v>0.88235294117647067</v>
          </cell>
          <cell r="AL563">
            <v>0.88235294117647067</v>
          </cell>
          <cell r="AM563">
            <v>0.88235294117647067</v>
          </cell>
          <cell r="AN563">
            <v>0.88235294117647067</v>
          </cell>
          <cell r="AO563">
            <v>0.88235294117647067</v>
          </cell>
          <cell r="AP563">
            <v>0.88235294117647067</v>
          </cell>
          <cell r="AQ563">
            <v>0.88235294117647067</v>
          </cell>
          <cell r="AR563">
            <v>0.88235294117647067</v>
          </cell>
          <cell r="AS563">
            <v>0.88235294117647067</v>
          </cell>
          <cell r="AT563">
            <v>0.88235294117647067</v>
          </cell>
          <cell r="AU563">
            <v>0.88235294117647067</v>
          </cell>
          <cell r="AV563">
            <v>0.88235294117647067</v>
          </cell>
          <cell r="AW563">
            <v>0.88235294117647067</v>
          </cell>
          <cell r="AX563">
            <v>0.88235294117647067</v>
          </cell>
        </row>
        <row r="564">
          <cell r="B564" t="str">
            <v>Almeria case</v>
          </cell>
          <cell r="J564" t="str">
            <v>%</v>
          </cell>
          <cell r="M564">
            <v>0</v>
          </cell>
          <cell r="N564">
            <v>0</v>
          </cell>
          <cell r="O564">
            <v>0.29411764705882359</v>
          </cell>
          <cell r="P564">
            <v>1</v>
          </cell>
          <cell r="Q564">
            <v>1</v>
          </cell>
          <cell r="R564">
            <v>1</v>
          </cell>
          <cell r="S564">
            <v>1</v>
          </cell>
          <cell r="T564">
            <v>1</v>
          </cell>
          <cell r="U564">
            <v>1</v>
          </cell>
          <cell r="V564">
            <v>1</v>
          </cell>
          <cell r="W564">
            <v>1</v>
          </cell>
          <cell r="X564">
            <v>1</v>
          </cell>
          <cell r="Y564">
            <v>1</v>
          </cell>
          <cell r="Z564">
            <v>1</v>
          </cell>
          <cell r="AA564">
            <v>1</v>
          </cell>
          <cell r="AB564">
            <v>1</v>
          </cell>
          <cell r="AC564">
            <v>1</v>
          </cell>
          <cell r="AD564">
            <v>1</v>
          </cell>
          <cell r="AE564">
            <v>1</v>
          </cell>
          <cell r="AF564">
            <v>1</v>
          </cell>
          <cell r="AG564">
            <v>1</v>
          </cell>
          <cell r="AH564">
            <v>1</v>
          </cell>
          <cell r="AI564">
            <v>1</v>
          </cell>
          <cell r="AJ564">
            <v>1</v>
          </cell>
          <cell r="AK564">
            <v>1</v>
          </cell>
          <cell r="AL564">
            <v>1</v>
          </cell>
          <cell r="AM564">
            <v>1</v>
          </cell>
          <cell r="AN564">
            <v>1</v>
          </cell>
          <cell r="AO564">
            <v>1</v>
          </cell>
          <cell r="AP564">
            <v>1</v>
          </cell>
          <cell r="AQ564">
            <v>1</v>
          </cell>
          <cell r="AR564">
            <v>1</v>
          </cell>
          <cell r="AS564">
            <v>1</v>
          </cell>
          <cell r="AT564">
            <v>1</v>
          </cell>
          <cell r="AU564">
            <v>1</v>
          </cell>
          <cell r="AV564">
            <v>1</v>
          </cell>
          <cell r="AW564">
            <v>1</v>
          </cell>
          <cell r="AX564">
            <v>1</v>
          </cell>
        </row>
        <row r="565">
          <cell r="B565" t="str">
            <v>De-risked case</v>
          </cell>
          <cell r="J565" t="str">
            <v>%</v>
          </cell>
          <cell r="M565">
            <v>0</v>
          </cell>
          <cell r="N565">
            <v>0</v>
          </cell>
          <cell r="O565">
            <v>0.29411764705882359</v>
          </cell>
          <cell r="P565">
            <v>1</v>
          </cell>
          <cell r="Q565">
            <v>1</v>
          </cell>
          <cell r="R565">
            <v>1</v>
          </cell>
          <cell r="S565">
            <v>1</v>
          </cell>
          <cell r="T565">
            <v>1</v>
          </cell>
          <cell r="U565">
            <v>1</v>
          </cell>
          <cell r="V565">
            <v>1</v>
          </cell>
          <cell r="W565">
            <v>1</v>
          </cell>
          <cell r="X565">
            <v>1</v>
          </cell>
          <cell r="Y565">
            <v>1</v>
          </cell>
          <cell r="Z565">
            <v>1</v>
          </cell>
          <cell r="AA565">
            <v>1</v>
          </cell>
          <cell r="AB565">
            <v>1</v>
          </cell>
          <cell r="AC565">
            <v>1</v>
          </cell>
          <cell r="AD565">
            <v>1</v>
          </cell>
          <cell r="AE565">
            <v>1</v>
          </cell>
          <cell r="AF565">
            <v>1</v>
          </cell>
          <cell r="AG565">
            <v>1</v>
          </cell>
          <cell r="AH565">
            <v>1</v>
          </cell>
          <cell r="AI565">
            <v>1</v>
          </cell>
          <cell r="AJ565">
            <v>1</v>
          </cell>
          <cell r="AK565">
            <v>1</v>
          </cell>
          <cell r="AL565">
            <v>1</v>
          </cell>
          <cell r="AM565">
            <v>1</v>
          </cell>
          <cell r="AN565">
            <v>1</v>
          </cell>
          <cell r="AO565">
            <v>1</v>
          </cell>
          <cell r="AP565">
            <v>1</v>
          </cell>
          <cell r="AQ565">
            <v>1</v>
          </cell>
          <cell r="AR565">
            <v>1</v>
          </cell>
          <cell r="AS565">
            <v>1</v>
          </cell>
          <cell r="AT565">
            <v>1</v>
          </cell>
          <cell r="AU565">
            <v>1</v>
          </cell>
          <cell r="AV565">
            <v>1</v>
          </cell>
          <cell r="AW565">
            <v>1</v>
          </cell>
          <cell r="AX565">
            <v>1</v>
          </cell>
        </row>
        <row r="566">
          <cell r="B566" t="str">
            <v>Switch to 100% IRU from 2021</v>
          </cell>
          <cell r="J566" t="str">
            <v>%</v>
          </cell>
          <cell r="M566">
            <v>0</v>
          </cell>
          <cell r="N566">
            <v>0</v>
          </cell>
          <cell r="O566">
            <v>0.29411764705882359</v>
          </cell>
          <cell r="P566">
            <v>0.88235294117647067</v>
          </cell>
          <cell r="Q566">
            <v>0.88235294117647067</v>
          </cell>
          <cell r="R566">
            <v>0.88235294117647067</v>
          </cell>
          <cell r="S566">
            <v>0.88235294117647067</v>
          </cell>
          <cell r="T566">
            <v>0.88235294117647067</v>
          </cell>
          <cell r="U566">
            <v>0.88235294117647067</v>
          </cell>
          <cell r="V566">
            <v>0.88235294117647067</v>
          </cell>
          <cell r="W566">
            <v>0.88235294117647067</v>
          </cell>
          <cell r="X566">
            <v>0.88235294117647067</v>
          </cell>
          <cell r="Y566">
            <v>0.88235294117647067</v>
          </cell>
          <cell r="Z566">
            <v>0.88235294117647067</v>
          </cell>
          <cell r="AA566">
            <v>0.88235294117647067</v>
          </cell>
          <cell r="AB566">
            <v>0.88235294117647067</v>
          </cell>
          <cell r="AC566">
            <v>0.88235294117647067</v>
          </cell>
          <cell r="AD566">
            <v>0.88235294117647067</v>
          </cell>
          <cell r="AE566">
            <v>0.88235294117647067</v>
          </cell>
          <cell r="AF566">
            <v>0.88235294117647067</v>
          </cell>
          <cell r="AG566">
            <v>0.88235294117647067</v>
          </cell>
          <cell r="AH566">
            <v>0.88235294117647067</v>
          </cell>
          <cell r="AI566">
            <v>0.88235294117647067</v>
          </cell>
          <cell r="AJ566">
            <v>0.88235294117647067</v>
          </cell>
          <cell r="AK566">
            <v>0.88235294117647067</v>
          </cell>
          <cell r="AL566">
            <v>0.88235294117647067</v>
          </cell>
          <cell r="AM566">
            <v>0.88235294117647067</v>
          </cell>
          <cell r="AN566">
            <v>0.88235294117647067</v>
          </cell>
          <cell r="AO566">
            <v>0.88235294117647067</v>
          </cell>
          <cell r="AP566">
            <v>0.88235294117647067</v>
          </cell>
          <cell r="AQ566">
            <v>0.88235294117647067</v>
          </cell>
          <cell r="AR566">
            <v>0.88235294117647067</v>
          </cell>
          <cell r="AS566">
            <v>0.88235294117647067</v>
          </cell>
          <cell r="AT566">
            <v>0.88235294117647067</v>
          </cell>
          <cell r="AU566">
            <v>0.88235294117647067</v>
          </cell>
          <cell r="AV566">
            <v>0.88235294117647067</v>
          </cell>
          <cell r="AW566">
            <v>0.88235294117647067</v>
          </cell>
          <cell r="AX566">
            <v>0.88235294117647067</v>
          </cell>
        </row>
        <row r="567">
          <cell r="B567" t="str">
            <v xml:space="preserve"> </v>
          </cell>
          <cell r="J567" t="str">
            <v>%</v>
          </cell>
        </row>
        <row r="568">
          <cell r="B568" t="str">
            <v xml:space="preserve"> </v>
          </cell>
        </row>
        <row r="569">
          <cell r="B569" t="str">
            <v xml:space="preserve"> </v>
          </cell>
        </row>
        <row r="570">
          <cell r="B570" t="str">
            <v xml:space="preserve"> </v>
          </cell>
        </row>
        <row r="572">
          <cell r="B572" t="str">
            <v>Local operators</v>
          </cell>
        </row>
        <row r="574">
          <cell r="B574" t="str">
            <v>Activated services</v>
          </cell>
          <cell r="J574" t="str">
            <v>%</v>
          </cell>
          <cell r="K574">
            <v>1</v>
          </cell>
          <cell r="M574">
            <v>1</v>
          </cell>
          <cell r="N574">
            <v>1</v>
          </cell>
          <cell r="O574">
            <v>1</v>
          </cell>
          <cell r="P574">
            <v>1</v>
          </cell>
          <cell r="Q574">
            <v>1</v>
          </cell>
          <cell r="R574">
            <v>1</v>
          </cell>
          <cell r="S574">
            <v>1</v>
          </cell>
          <cell r="T574">
            <v>1</v>
          </cell>
          <cell r="U574">
            <v>1</v>
          </cell>
          <cell r="V574">
            <v>1</v>
          </cell>
          <cell r="W574">
            <v>1</v>
          </cell>
          <cell r="X574">
            <v>1</v>
          </cell>
          <cell r="Y574">
            <v>1</v>
          </cell>
          <cell r="Z574">
            <v>1</v>
          </cell>
          <cell r="AA574">
            <v>1</v>
          </cell>
          <cell r="AB574">
            <v>1</v>
          </cell>
          <cell r="AC574">
            <v>1</v>
          </cell>
          <cell r="AD574">
            <v>1</v>
          </cell>
          <cell r="AE574">
            <v>1</v>
          </cell>
          <cell r="AF574">
            <v>1</v>
          </cell>
          <cell r="AG574">
            <v>1</v>
          </cell>
          <cell r="AH574">
            <v>1</v>
          </cell>
          <cell r="AI574">
            <v>1</v>
          </cell>
          <cell r="AJ574">
            <v>1</v>
          </cell>
          <cell r="AK574">
            <v>1</v>
          </cell>
          <cell r="AL574">
            <v>1</v>
          </cell>
          <cell r="AM574">
            <v>1</v>
          </cell>
          <cell r="AN574">
            <v>1</v>
          </cell>
          <cell r="AO574">
            <v>1</v>
          </cell>
          <cell r="AP574">
            <v>1</v>
          </cell>
          <cell r="AQ574">
            <v>1</v>
          </cell>
          <cell r="AR574">
            <v>1</v>
          </cell>
          <cell r="AS574">
            <v>1</v>
          </cell>
          <cell r="AT574">
            <v>1</v>
          </cell>
          <cell r="AU574">
            <v>1</v>
          </cell>
          <cell r="AV574">
            <v>1</v>
          </cell>
          <cell r="AW574">
            <v>1</v>
          </cell>
          <cell r="AX574">
            <v>1</v>
          </cell>
        </row>
        <row r="575">
          <cell r="B575" t="str">
            <v>Owl Case</v>
          </cell>
          <cell r="J575" t="str">
            <v>%</v>
          </cell>
          <cell r="M575">
            <v>1</v>
          </cell>
          <cell r="N575">
            <v>1</v>
          </cell>
          <cell r="O575">
            <v>1</v>
          </cell>
          <cell r="P575">
            <v>1</v>
          </cell>
          <cell r="Q575">
            <v>1</v>
          </cell>
          <cell r="R575">
            <v>1</v>
          </cell>
          <cell r="S575">
            <v>1</v>
          </cell>
          <cell r="T575">
            <v>1</v>
          </cell>
          <cell r="U575">
            <v>1</v>
          </cell>
          <cell r="V575">
            <v>1</v>
          </cell>
          <cell r="W575">
            <v>1</v>
          </cell>
          <cell r="X575">
            <v>1</v>
          </cell>
          <cell r="Y575">
            <v>1</v>
          </cell>
          <cell r="Z575">
            <v>1</v>
          </cell>
          <cell r="AA575">
            <v>1</v>
          </cell>
          <cell r="AB575">
            <v>1</v>
          </cell>
          <cell r="AC575">
            <v>1</v>
          </cell>
          <cell r="AD575">
            <v>1</v>
          </cell>
          <cell r="AE575">
            <v>1</v>
          </cell>
          <cell r="AF575">
            <v>1</v>
          </cell>
          <cell r="AG575">
            <v>1</v>
          </cell>
          <cell r="AH575">
            <v>1</v>
          </cell>
          <cell r="AI575">
            <v>1</v>
          </cell>
          <cell r="AJ575">
            <v>1</v>
          </cell>
          <cell r="AK575">
            <v>1</v>
          </cell>
          <cell r="AL575">
            <v>1</v>
          </cell>
          <cell r="AM575">
            <v>1</v>
          </cell>
          <cell r="AN575">
            <v>1</v>
          </cell>
          <cell r="AO575">
            <v>1</v>
          </cell>
          <cell r="AP575">
            <v>1</v>
          </cell>
          <cell r="AQ575">
            <v>1</v>
          </cell>
          <cell r="AR575">
            <v>1</v>
          </cell>
          <cell r="AS575">
            <v>1</v>
          </cell>
          <cell r="AT575">
            <v>1</v>
          </cell>
          <cell r="AU575">
            <v>1</v>
          </cell>
          <cell r="AV575">
            <v>1</v>
          </cell>
          <cell r="AW575">
            <v>1</v>
          </cell>
          <cell r="AX575">
            <v>1</v>
          </cell>
        </row>
        <row r="576">
          <cell r="B576" t="str">
            <v>Almeria case</v>
          </cell>
          <cell r="J576" t="str">
            <v>%</v>
          </cell>
          <cell r="M576">
            <v>1</v>
          </cell>
          <cell r="N576">
            <v>1</v>
          </cell>
          <cell r="O576">
            <v>1</v>
          </cell>
          <cell r="P576">
            <v>1</v>
          </cell>
          <cell r="Q576">
            <v>1</v>
          </cell>
          <cell r="R576">
            <v>1</v>
          </cell>
          <cell r="S576">
            <v>1</v>
          </cell>
          <cell r="T576">
            <v>1</v>
          </cell>
          <cell r="U576">
            <v>1</v>
          </cell>
          <cell r="V576">
            <v>1</v>
          </cell>
          <cell r="W576">
            <v>1</v>
          </cell>
          <cell r="X576">
            <v>1</v>
          </cell>
          <cell r="Y576">
            <v>1</v>
          </cell>
          <cell r="Z576">
            <v>1</v>
          </cell>
          <cell r="AA576">
            <v>1</v>
          </cell>
          <cell r="AB576">
            <v>1</v>
          </cell>
          <cell r="AC576">
            <v>1</v>
          </cell>
          <cell r="AD576">
            <v>1</v>
          </cell>
          <cell r="AE576">
            <v>1</v>
          </cell>
          <cell r="AF576">
            <v>1</v>
          </cell>
          <cell r="AG576">
            <v>1</v>
          </cell>
          <cell r="AH576">
            <v>1</v>
          </cell>
          <cell r="AI576">
            <v>1</v>
          </cell>
          <cell r="AJ576">
            <v>1</v>
          </cell>
          <cell r="AK576">
            <v>1</v>
          </cell>
          <cell r="AL576">
            <v>1</v>
          </cell>
          <cell r="AM576">
            <v>1</v>
          </cell>
          <cell r="AN576">
            <v>1</v>
          </cell>
          <cell r="AO576">
            <v>1</v>
          </cell>
          <cell r="AP576">
            <v>1</v>
          </cell>
          <cell r="AQ576">
            <v>1</v>
          </cell>
          <cell r="AR576">
            <v>1</v>
          </cell>
          <cell r="AS576">
            <v>1</v>
          </cell>
          <cell r="AT576">
            <v>1</v>
          </cell>
          <cell r="AU576">
            <v>1</v>
          </cell>
          <cell r="AV576">
            <v>1</v>
          </cell>
          <cell r="AW576">
            <v>1</v>
          </cell>
          <cell r="AX576">
            <v>1</v>
          </cell>
        </row>
        <row r="577">
          <cell r="B577" t="str">
            <v>De-risked case</v>
          </cell>
          <cell r="J577" t="str">
            <v>%</v>
          </cell>
          <cell r="M577">
            <v>1</v>
          </cell>
          <cell r="N577">
            <v>1</v>
          </cell>
          <cell r="O577">
            <v>1</v>
          </cell>
          <cell r="P577">
            <v>1</v>
          </cell>
          <cell r="Q577">
            <v>1</v>
          </cell>
          <cell r="R577">
            <v>1</v>
          </cell>
          <cell r="S577">
            <v>1</v>
          </cell>
          <cell r="T577">
            <v>1</v>
          </cell>
          <cell r="U577">
            <v>1</v>
          </cell>
          <cell r="V577">
            <v>1</v>
          </cell>
          <cell r="W577">
            <v>1</v>
          </cell>
          <cell r="X577">
            <v>1</v>
          </cell>
          <cell r="Y577">
            <v>1</v>
          </cell>
          <cell r="Z577">
            <v>1</v>
          </cell>
          <cell r="AA577">
            <v>1</v>
          </cell>
          <cell r="AB577">
            <v>1</v>
          </cell>
          <cell r="AC577">
            <v>1</v>
          </cell>
          <cell r="AD577">
            <v>1</v>
          </cell>
          <cell r="AE577">
            <v>1</v>
          </cell>
          <cell r="AF577">
            <v>1</v>
          </cell>
          <cell r="AG577">
            <v>1</v>
          </cell>
          <cell r="AH577">
            <v>1</v>
          </cell>
          <cell r="AI577">
            <v>1</v>
          </cell>
          <cell r="AJ577">
            <v>1</v>
          </cell>
          <cell r="AK577">
            <v>1</v>
          </cell>
          <cell r="AL577">
            <v>1</v>
          </cell>
          <cell r="AM577">
            <v>1</v>
          </cell>
          <cell r="AN577">
            <v>1</v>
          </cell>
          <cell r="AO577">
            <v>1</v>
          </cell>
          <cell r="AP577">
            <v>1</v>
          </cell>
          <cell r="AQ577">
            <v>1</v>
          </cell>
          <cell r="AR577">
            <v>1</v>
          </cell>
          <cell r="AS577">
            <v>1</v>
          </cell>
          <cell r="AT577">
            <v>1</v>
          </cell>
          <cell r="AU577">
            <v>1</v>
          </cell>
          <cell r="AV577">
            <v>1</v>
          </cell>
          <cell r="AW577">
            <v>1</v>
          </cell>
          <cell r="AX577">
            <v>1</v>
          </cell>
        </row>
        <row r="578">
          <cell r="B578" t="str">
            <v xml:space="preserve"> </v>
          </cell>
          <cell r="J578" t="str">
            <v>%</v>
          </cell>
        </row>
        <row r="579">
          <cell r="B579" t="str">
            <v xml:space="preserve"> </v>
          </cell>
          <cell r="J579" t="str">
            <v>%</v>
          </cell>
        </row>
        <row r="580">
          <cell r="B580" t="str">
            <v xml:space="preserve"> </v>
          </cell>
        </row>
        <row r="581">
          <cell r="B581" t="str">
            <v xml:space="preserve"> </v>
          </cell>
        </row>
        <row r="582">
          <cell r="B582" t="str">
            <v xml:space="preserve"> </v>
          </cell>
        </row>
        <row r="584">
          <cell r="B584" t="str">
            <v>Passive rental</v>
          </cell>
          <cell r="J584" t="str">
            <v>%</v>
          </cell>
          <cell r="K584">
            <v>1</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row>
        <row r="585">
          <cell r="B585" t="str">
            <v>Owl Case</v>
          </cell>
          <cell r="J585" t="str">
            <v>%</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row>
        <row r="586">
          <cell r="B586" t="str">
            <v>Almeria case</v>
          </cell>
          <cell r="J586" t="str">
            <v>%</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row>
        <row r="587">
          <cell r="B587" t="str">
            <v>De-risked case</v>
          </cell>
          <cell r="J587" t="str">
            <v>%</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row>
        <row r="588">
          <cell r="B588" t="str">
            <v xml:space="preserve"> </v>
          </cell>
          <cell r="J588" t="str">
            <v>%</v>
          </cell>
        </row>
        <row r="589">
          <cell r="B589" t="str">
            <v xml:space="preserve"> </v>
          </cell>
          <cell r="J589" t="str">
            <v>%</v>
          </cell>
        </row>
        <row r="590">
          <cell r="B590" t="str">
            <v xml:space="preserve"> </v>
          </cell>
        </row>
        <row r="591">
          <cell r="B591" t="str">
            <v xml:space="preserve"> </v>
          </cell>
        </row>
        <row r="592">
          <cell r="B592" t="str">
            <v xml:space="preserve"> </v>
          </cell>
        </row>
        <row r="594">
          <cell r="B594" t="str">
            <v>Co-financing</v>
          </cell>
          <cell r="J594" t="str">
            <v>%</v>
          </cell>
          <cell r="K594">
            <v>1</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row>
        <row r="595">
          <cell r="B595" t="str">
            <v>Owl Case</v>
          </cell>
          <cell r="J595" t="str">
            <v>%</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row>
        <row r="596">
          <cell r="B596" t="str">
            <v>Almeria case</v>
          </cell>
          <cell r="J596" t="str">
            <v>%</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row>
        <row r="597">
          <cell r="B597" t="str">
            <v>De-risked case</v>
          </cell>
          <cell r="J597" t="str">
            <v>%</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row>
        <row r="598">
          <cell r="B598" t="str">
            <v xml:space="preserve"> </v>
          </cell>
          <cell r="J598" t="str">
            <v>%</v>
          </cell>
        </row>
        <row r="599">
          <cell r="B599" t="str">
            <v xml:space="preserve"> </v>
          </cell>
          <cell r="J599" t="str">
            <v>%</v>
          </cell>
        </row>
        <row r="600">
          <cell r="B600" t="str">
            <v xml:space="preserve"> </v>
          </cell>
        </row>
        <row r="601">
          <cell r="B601" t="str">
            <v xml:space="preserve"> </v>
          </cell>
        </row>
        <row r="602">
          <cell r="B602" t="str">
            <v xml:space="preserve"> </v>
          </cell>
        </row>
        <row r="604">
          <cell r="B604" t="str">
            <v>IBLO</v>
          </cell>
        </row>
        <row r="606">
          <cell r="B606" t="str">
            <v>Owl Case</v>
          </cell>
          <cell r="K606">
            <v>1</v>
          </cell>
          <cell r="N606">
            <v>3.84</v>
          </cell>
          <cell r="O606">
            <v>4.0827065175202772</v>
          </cell>
          <cell r="P606">
            <v>4.8247056239092654</v>
          </cell>
          <cell r="Q606">
            <v>6.1548386120659693</v>
          </cell>
          <cell r="R606">
            <v>7.8423284263025108</v>
          </cell>
          <cell r="S606">
            <v>9.7287120395030886</v>
          </cell>
          <cell r="T606">
            <v>11.668088089826993</v>
          </cell>
          <cell r="U606">
            <v>13.457338432806646</v>
          </cell>
          <cell r="V606">
            <v>14.677432026447335</v>
          </cell>
          <cell r="W606">
            <v>15.329773394648027</v>
          </cell>
          <cell r="X606">
            <v>15.589739275454262</v>
          </cell>
          <cell r="Y606">
            <v>15.6477703794015</v>
          </cell>
          <cell r="Z606">
            <v>15.564744472401326</v>
          </cell>
          <cell r="AA606">
            <v>15.306497784399328</v>
          </cell>
          <cell r="AB606">
            <v>15.0715180419846</v>
          </cell>
          <cell r="AC606">
            <v>14.836424365500271</v>
          </cell>
          <cell r="AD606">
            <v>14.563689601761872</v>
          </cell>
          <cell r="AE606">
            <v>14.218914541294559</v>
          </cell>
          <cell r="AF606">
            <v>13.890185730055409</v>
          </cell>
          <cell r="AG606">
            <v>13.635722432023702</v>
          </cell>
          <cell r="AH606">
            <v>13.400195873333377</v>
          </cell>
          <cell r="AI606">
            <v>13.105704631239851</v>
          </cell>
          <cell r="AJ606">
            <v>12.794528247677494</v>
          </cell>
          <cell r="AK606">
            <v>12.505998880244075</v>
          </cell>
          <cell r="AL606">
            <v>12.270590006949883</v>
          </cell>
          <cell r="AM606">
            <v>12.121849820420513</v>
          </cell>
          <cell r="AN606">
            <v>11.899093083112314</v>
          </cell>
          <cell r="AO606">
            <v>11.899093083112314</v>
          </cell>
          <cell r="AP606">
            <v>11.899093083112314</v>
          </cell>
          <cell r="AQ606">
            <v>11.899093083112314</v>
          </cell>
          <cell r="AR606">
            <v>11.899093083112314</v>
          </cell>
          <cell r="AS606">
            <v>11.899093083112314</v>
          </cell>
          <cell r="AT606">
            <v>11.899093083112314</v>
          </cell>
          <cell r="AU606">
            <v>11.899093083112314</v>
          </cell>
          <cell r="AV606">
            <v>11.899093083112314</v>
          </cell>
          <cell r="AW606">
            <v>11.899093083112314</v>
          </cell>
          <cell r="AX606">
            <v>11.899093083112314</v>
          </cell>
        </row>
        <row r="607">
          <cell r="B607" t="str">
            <v>Owl Case</v>
          </cell>
          <cell r="N607">
            <v>3.84</v>
          </cell>
          <cell r="O607">
            <v>4.0827065175202772</v>
          </cell>
          <cell r="P607">
            <v>4.8247056239092654</v>
          </cell>
          <cell r="Q607">
            <v>6.1548386120659693</v>
          </cell>
          <cell r="R607">
            <v>7.8423284263025108</v>
          </cell>
          <cell r="S607">
            <v>9.7287120395030886</v>
          </cell>
          <cell r="T607">
            <v>11.668088089826993</v>
          </cell>
          <cell r="U607">
            <v>13.457338432806646</v>
          </cell>
          <cell r="V607">
            <v>14.677432026447335</v>
          </cell>
          <cell r="W607">
            <v>15.329773394648027</v>
          </cell>
          <cell r="X607">
            <v>15.589739275454262</v>
          </cell>
          <cell r="Y607">
            <v>15.6477703794015</v>
          </cell>
          <cell r="Z607">
            <v>15.564744472401326</v>
          </cell>
          <cell r="AA607">
            <v>15.306497784399328</v>
          </cell>
          <cell r="AB607">
            <v>15.0715180419846</v>
          </cell>
          <cell r="AC607">
            <v>14.836424365500271</v>
          </cell>
          <cell r="AD607">
            <v>14.563689601761872</v>
          </cell>
          <cell r="AE607">
            <v>14.218914541294559</v>
          </cell>
          <cell r="AF607">
            <v>13.890185730055409</v>
          </cell>
          <cell r="AG607">
            <v>13.635722432023702</v>
          </cell>
          <cell r="AH607">
            <v>13.400195873333377</v>
          </cell>
          <cell r="AI607">
            <v>13.105704631239851</v>
          </cell>
          <cell r="AJ607">
            <v>12.794528247677494</v>
          </cell>
          <cell r="AK607">
            <v>12.505998880244075</v>
          </cell>
          <cell r="AL607">
            <v>12.270590006949883</v>
          </cell>
          <cell r="AM607">
            <v>12.121849820420513</v>
          </cell>
          <cell r="AN607">
            <v>11.899093083112314</v>
          </cell>
          <cell r="AO607">
            <v>11.899093083112314</v>
          </cell>
          <cell r="AP607">
            <v>11.899093083112314</v>
          </cell>
          <cell r="AQ607">
            <v>11.899093083112314</v>
          </cell>
          <cell r="AR607">
            <v>11.899093083112314</v>
          </cell>
          <cell r="AS607">
            <v>11.899093083112314</v>
          </cell>
          <cell r="AT607">
            <v>11.899093083112314</v>
          </cell>
          <cell r="AU607">
            <v>11.899093083112314</v>
          </cell>
          <cell r="AV607">
            <v>11.899093083112314</v>
          </cell>
          <cell r="AW607">
            <v>11.899093083112314</v>
          </cell>
          <cell r="AX607">
            <v>11.899093083112314</v>
          </cell>
        </row>
        <row r="608">
          <cell r="B608" t="str">
            <v>Sparrow Curve</v>
          </cell>
          <cell r="N608">
            <v>3.84</v>
          </cell>
          <cell r="O608">
            <v>5.26</v>
          </cell>
          <cell r="P608">
            <v>6.39</v>
          </cell>
          <cell r="Q608">
            <v>7.93</v>
          </cell>
          <cell r="R608">
            <v>9.36</v>
          </cell>
          <cell r="S608">
            <v>10.66</v>
          </cell>
          <cell r="T608">
            <v>11.82</v>
          </cell>
          <cell r="U608">
            <v>12.82</v>
          </cell>
          <cell r="V608">
            <v>13.69</v>
          </cell>
          <cell r="W608">
            <v>14.42</v>
          </cell>
          <cell r="X608">
            <v>15.04</v>
          </cell>
          <cell r="Y608">
            <v>15.56</v>
          </cell>
          <cell r="Z608">
            <v>15.98</v>
          </cell>
          <cell r="AA608">
            <v>16.34</v>
          </cell>
          <cell r="AB608">
            <v>16.62</v>
          </cell>
          <cell r="AC608">
            <v>16.850000000000001</v>
          </cell>
          <cell r="AD608">
            <v>17.04</v>
          </cell>
          <cell r="AE608">
            <v>17.18</v>
          </cell>
          <cell r="AF608">
            <v>17.29</v>
          </cell>
          <cell r="AG608">
            <v>17.37</v>
          </cell>
          <cell r="AH608">
            <v>17.43</v>
          </cell>
          <cell r="AI608">
            <v>17.5</v>
          </cell>
          <cell r="AJ608">
            <v>17.5</v>
          </cell>
          <cell r="AK608">
            <v>17.5</v>
          </cell>
          <cell r="AL608">
            <v>17.5</v>
          </cell>
          <cell r="AM608">
            <v>17.5</v>
          </cell>
          <cell r="AN608">
            <v>17.5</v>
          </cell>
          <cell r="AO608">
            <v>17.5</v>
          </cell>
          <cell r="AP608">
            <v>17.5</v>
          </cell>
          <cell r="AQ608">
            <v>17.5</v>
          </cell>
          <cell r="AR608">
            <v>17.5</v>
          </cell>
          <cell r="AS608">
            <v>17.5</v>
          </cell>
          <cell r="AT608">
            <v>17.5</v>
          </cell>
          <cell r="AU608">
            <v>17.5</v>
          </cell>
          <cell r="AV608">
            <v>17.5</v>
          </cell>
          <cell r="AW608">
            <v>17.5</v>
          </cell>
          <cell r="AX608">
            <v>17.5</v>
          </cell>
        </row>
        <row r="609">
          <cell r="B609" t="str">
            <v xml:space="preserve"> </v>
          </cell>
        </row>
        <row r="610">
          <cell r="B610" t="str">
            <v xml:space="preserve"> </v>
          </cell>
        </row>
        <row r="611">
          <cell r="B611" t="str">
            <v xml:space="preserve"> </v>
          </cell>
        </row>
        <row r="612">
          <cell r="B612" t="str">
            <v xml:space="preserve"> </v>
          </cell>
        </row>
        <row r="613">
          <cell r="B613" t="str">
            <v xml:space="preserve"> </v>
          </cell>
        </row>
        <row r="614">
          <cell r="B614" t="str">
            <v xml:space="preserve"> </v>
          </cell>
        </row>
        <row r="616">
          <cell r="B616" t="str">
            <v>Evolution ARPU Pro</v>
          </cell>
        </row>
        <row r="618">
          <cell r="B618" t="str">
            <v>Owl Case</v>
          </cell>
          <cell r="J618" t="str">
            <v>%</v>
          </cell>
          <cell r="K618">
            <v>1</v>
          </cell>
          <cell r="N618">
            <v>1</v>
          </cell>
          <cell r="O618">
            <v>1</v>
          </cell>
          <cell r="P618">
            <v>1</v>
          </cell>
          <cell r="Q618">
            <v>1</v>
          </cell>
          <cell r="R618">
            <v>1</v>
          </cell>
          <cell r="S618">
            <v>1</v>
          </cell>
          <cell r="T618">
            <v>1</v>
          </cell>
          <cell r="U618">
            <v>1</v>
          </cell>
          <cell r="V618">
            <v>1</v>
          </cell>
          <cell r="W618">
            <v>1</v>
          </cell>
          <cell r="X618">
            <v>1</v>
          </cell>
          <cell r="Y618">
            <v>1</v>
          </cell>
          <cell r="Z618">
            <v>1</v>
          </cell>
          <cell r="AA618">
            <v>1</v>
          </cell>
          <cell r="AB618">
            <v>1</v>
          </cell>
          <cell r="AC618">
            <v>1</v>
          </cell>
          <cell r="AD618">
            <v>1</v>
          </cell>
          <cell r="AE618">
            <v>1</v>
          </cell>
          <cell r="AF618">
            <v>1</v>
          </cell>
          <cell r="AG618">
            <v>1</v>
          </cell>
          <cell r="AH618">
            <v>1</v>
          </cell>
          <cell r="AI618">
            <v>1</v>
          </cell>
          <cell r="AJ618">
            <v>1</v>
          </cell>
          <cell r="AK618">
            <v>1</v>
          </cell>
          <cell r="AL618">
            <v>1</v>
          </cell>
          <cell r="AM618">
            <v>1</v>
          </cell>
          <cell r="AN618">
            <v>1</v>
          </cell>
          <cell r="AO618">
            <v>1</v>
          </cell>
          <cell r="AP618">
            <v>1</v>
          </cell>
          <cell r="AQ618">
            <v>1</v>
          </cell>
          <cell r="AR618">
            <v>1</v>
          </cell>
          <cell r="AS618">
            <v>1</v>
          </cell>
          <cell r="AT618">
            <v>1</v>
          </cell>
          <cell r="AU618">
            <v>1</v>
          </cell>
          <cell r="AV618">
            <v>1</v>
          </cell>
          <cell r="AW618">
            <v>1</v>
          </cell>
          <cell r="AX618">
            <v>1</v>
          </cell>
        </row>
        <row r="619">
          <cell r="B619" t="str">
            <v>Owl Case</v>
          </cell>
          <cell r="J619" t="str">
            <v>%</v>
          </cell>
          <cell r="N619">
            <v>1</v>
          </cell>
          <cell r="O619">
            <v>1</v>
          </cell>
          <cell r="P619">
            <v>1</v>
          </cell>
          <cell r="Q619">
            <v>1</v>
          </cell>
          <cell r="R619">
            <v>1</v>
          </cell>
          <cell r="S619">
            <v>1</v>
          </cell>
          <cell r="T619">
            <v>1</v>
          </cell>
          <cell r="U619">
            <v>1</v>
          </cell>
          <cell r="V619">
            <v>1</v>
          </cell>
          <cell r="W619">
            <v>1</v>
          </cell>
          <cell r="X619">
            <v>1</v>
          </cell>
          <cell r="Y619">
            <v>1</v>
          </cell>
          <cell r="Z619">
            <v>1</v>
          </cell>
          <cell r="AA619">
            <v>1</v>
          </cell>
          <cell r="AB619">
            <v>1</v>
          </cell>
          <cell r="AC619">
            <v>1</v>
          </cell>
          <cell r="AD619">
            <v>1</v>
          </cell>
          <cell r="AE619">
            <v>1</v>
          </cell>
          <cell r="AF619">
            <v>1</v>
          </cell>
          <cell r="AG619">
            <v>1</v>
          </cell>
          <cell r="AH619">
            <v>1</v>
          </cell>
          <cell r="AI619">
            <v>1</v>
          </cell>
          <cell r="AJ619">
            <v>1</v>
          </cell>
          <cell r="AK619">
            <v>1</v>
          </cell>
          <cell r="AL619">
            <v>1</v>
          </cell>
          <cell r="AM619">
            <v>1</v>
          </cell>
          <cell r="AN619">
            <v>1</v>
          </cell>
          <cell r="AO619">
            <v>1</v>
          </cell>
          <cell r="AP619">
            <v>1</v>
          </cell>
          <cell r="AQ619">
            <v>1</v>
          </cell>
          <cell r="AR619">
            <v>1</v>
          </cell>
          <cell r="AS619">
            <v>1</v>
          </cell>
          <cell r="AT619">
            <v>1</v>
          </cell>
          <cell r="AU619">
            <v>1</v>
          </cell>
          <cell r="AV619">
            <v>1</v>
          </cell>
          <cell r="AW619">
            <v>1</v>
          </cell>
          <cell r="AX619">
            <v>1</v>
          </cell>
        </row>
        <row r="620">
          <cell r="B620" t="str">
            <v xml:space="preserve"> </v>
          </cell>
          <cell r="J620" t="str">
            <v>%</v>
          </cell>
        </row>
        <row r="621">
          <cell r="B621" t="str">
            <v xml:space="preserve"> </v>
          </cell>
          <cell r="J621" t="str">
            <v>%</v>
          </cell>
        </row>
        <row r="622">
          <cell r="B622" t="str">
            <v xml:space="preserve"> </v>
          </cell>
          <cell r="J622" t="str">
            <v>%</v>
          </cell>
        </row>
        <row r="623">
          <cell r="B623" t="str">
            <v xml:space="preserve"> </v>
          </cell>
          <cell r="J623" t="str">
            <v>%</v>
          </cell>
        </row>
        <row r="624">
          <cell r="B624" t="str">
            <v xml:space="preserve"> </v>
          </cell>
        </row>
        <row r="625">
          <cell r="B625" t="str">
            <v xml:space="preserve"> </v>
          </cell>
        </row>
        <row r="626">
          <cell r="B626" t="str">
            <v xml:space="preserve"> </v>
          </cell>
        </row>
        <row r="628">
          <cell r="B628" t="str">
            <v>Part d'activé pro</v>
          </cell>
        </row>
        <row r="630">
          <cell r="B630" t="str">
            <v>"Initial" offer (FTTH retail)</v>
          </cell>
        </row>
        <row r="631">
          <cell r="K631">
            <v>2</v>
          </cell>
          <cell r="M631">
            <v>0.1</v>
          </cell>
          <cell r="N631">
            <v>0.1</v>
          </cell>
          <cell r="O631">
            <v>0.1</v>
          </cell>
          <cell r="P631">
            <v>0.1</v>
          </cell>
          <cell r="Q631">
            <v>0.1</v>
          </cell>
          <cell r="R631">
            <v>0.1</v>
          </cell>
          <cell r="S631">
            <v>0.1</v>
          </cell>
          <cell r="T631">
            <v>0.1</v>
          </cell>
          <cell r="U631">
            <v>0.1</v>
          </cell>
          <cell r="V631">
            <v>0.1</v>
          </cell>
          <cell r="W631">
            <v>0.1</v>
          </cell>
          <cell r="X631">
            <v>0.1</v>
          </cell>
          <cell r="Y631">
            <v>0.1</v>
          </cell>
          <cell r="Z631">
            <v>0.1</v>
          </cell>
          <cell r="AA631">
            <v>0.1</v>
          </cell>
          <cell r="AB631">
            <v>0.1</v>
          </cell>
          <cell r="AC631">
            <v>0.1</v>
          </cell>
          <cell r="AD631">
            <v>0.1</v>
          </cell>
          <cell r="AE631">
            <v>0.1</v>
          </cell>
          <cell r="AF631">
            <v>0.1</v>
          </cell>
          <cell r="AG631">
            <v>0.1</v>
          </cell>
          <cell r="AH631">
            <v>0.1</v>
          </cell>
          <cell r="AI631">
            <v>0.1</v>
          </cell>
          <cell r="AJ631">
            <v>0.1</v>
          </cell>
          <cell r="AK631">
            <v>0.1</v>
          </cell>
          <cell r="AL631">
            <v>0.1</v>
          </cell>
          <cell r="AM631">
            <v>0.1</v>
          </cell>
          <cell r="AN631">
            <v>0.1</v>
          </cell>
          <cell r="AO631">
            <v>0.1</v>
          </cell>
          <cell r="AP631">
            <v>0.1</v>
          </cell>
          <cell r="AQ631">
            <v>0.1</v>
          </cell>
          <cell r="AR631">
            <v>0.1</v>
          </cell>
          <cell r="AS631">
            <v>0.1</v>
          </cell>
          <cell r="AT631">
            <v>0.1</v>
          </cell>
          <cell r="AU631">
            <v>0.1</v>
          </cell>
          <cell r="AV631">
            <v>0.1</v>
          </cell>
          <cell r="AW631">
            <v>0.1</v>
          </cell>
          <cell r="AX631">
            <v>0.1</v>
          </cell>
        </row>
        <row r="632">
          <cell r="B632" t="str">
            <v>Owl Case</v>
          </cell>
          <cell r="M632">
            <v>0.3</v>
          </cell>
          <cell r="N632">
            <v>0.3</v>
          </cell>
          <cell r="O632">
            <v>0.3</v>
          </cell>
          <cell r="P632">
            <v>0.3</v>
          </cell>
          <cell r="Q632">
            <v>0.3</v>
          </cell>
          <cell r="R632">
            <v>0.3</v>
          </cell>
          <cell r="S632">
            <v>0.3</v>
          </cell>
          <cell r="T632">
            <v>0.3</v>
          </cell>
          <cell r="U632">
            <v>0.3</v>
          </cell>
          <cell r="V632">
            <v>0.3</v>
          </cell>
          <cell r="W632">
            <v>0.3</v>
          </cell>
          <cell r="X632">
            <v>0.3</v>
          </cell>
          <cell r="Y632">
            <v>0.3</v>
          </cell>
          <cell r="Z632">
            <v>0.3</v>
          </cell>
          <cell r="AA632">
            <v>0.3</v>
          </cell>
          <cell r="AB632">
            <v>0.3</v>
          </cell>
          <cell r="AC632">
            <v>0.3</v>
          </cell>
          <cell r="AD632">
            <v>0.3</v>
          </cell>
          <cell r="AE632">
            <v>0.3</v>
          </cell>
          <cell r="AF632">
            <v>0.3</v>
          </cell>
          <cell r="AG632">
            <v>0.3</v>
          </cell>
          <cell r="AH632">
            <v>0.3</v>
          </cell>
          <cell r="AI632">
            <v>0.3</v>
          </cell>
          <cell r="AJ632">
            <v>0.3</v>
          </cell>
          <cell r="AK632">
            <v>0.3</v>
          </cell>
          <cell r="AL632">
            <v>0.3</v>
          </cell>
          <cell r="AM632">
            <v>0.3</v>
          </cell>
          <cell r="AN632">
            <v>0.3</v>
          </cell>
          <cell r="AO632">
            <v>0.3</v>
          </cell>
          <cell r="AP632">
            <v>0.3</v>
          </cell>
          <cell r="AQ632">
            <v>0.3</v>
          </cell>
          <cell r="AR632">
            <v>0.3</v>
          </cell>
          <cell r="AS632">
            <v>0.3</v>
          </cell>
          <cell r="AT632">
            <v>0.3</v>
          </cell>
          <cell r="AU632">
            <v>0.3</v>
          </cell>
          <cell r="AV632">
            <v>0.3</v>
          </cell>
          <cell r="AW632">
            <v>0.3</v>
          </cell>
          <cell r="AX632">
            <v>0.3</v>
          </cell>
        </row>
        <row r="633">
          <cell r="B633" t="str">
            <v>EYP adjusted</v>
          </cell>
          <cell r="M633">
            <v>0.1</v>
          </cell>
          <cell r="N633">
            <v>0.1</v>
          </cell>
          <cell r="O633">
            <v>0.1</v>
          </cell>
          <cell r="P633">
            <v>0.1</v>
          </cell>
          <cell r="Q633">
            <v>0.1</v>
          </cell>
          <cell r="R633">
            <v>0.1</v>
          </cell>
          <cell r="S633">
            <v>0.1</v>
          </cell>
          <cell r="T633">
            <v>0.1</v>
          </cell>
          <cell r="U633">
            <v>0.1</v>
          </cell>
          <cell r="V633">
            <v>0.1</v>
          </cell>
          <cell r="W633">
            <v>0.1</v>
          </cell>
          <cell r="X633">
            <v>0.1</v>
          </cell>
          <cell r="Y633">
            <v>0.1</v>
          </cell>
          <cell r="Z633">
            <v>0.1</v>
          </cell>
          <cell r="AA633">
            <v>0.1</v>
          </cell>
          <cell r="AB633">
            <v>0.1</v>
          </cell>
          <cell r="AC633">
            <v>0.1</v>
          </cell>
          <cell r="AD633">
            <v>0.1</v>
          </cell>
          <cell r="AE633">
            <v>0.1</v>
          </cell>
          <cell r="AF633">
            <v>0.1</v>
          </cell>
          <cell r="AG633">
            <v>0.1</v>
          </cell>
          <cell r="AH633">
            <v>0.1</v>
          </cell>
          <cell r="AI633">
            <v>0.1</v>
          </cell>
          <cell r="AJ633">
            <v>0.1</v>
          </cell>
          <cell r="AK633">
            <v>0.1</v>
          </cell>
          <cell r="AL633">
            <v>0.1</v>
          </cell>
          <cell r="AM633">
            <v>0.1</v>
          </cell>
          <cell r="AN633">
            <v>0.1</v>
          </cell>
          <cell r="AO633">
            <v>0.1</v>
          </cell>
          <cell r="AP633">
            <v>0.1</v>
          </cell>
          <cell r="AQ633">
            <v>0.1</v>
          </cell>
          <cell r="AR633">
            <v>0.1</v>
          </cell>
          <cell r="AS633">
            <v>0.1</v>
          </cell>
          <cell r="AT633">
            <v>0.1</v>
          </cell>
          <cell r="AU633">
            <v>0.1</v>
          </cell>
          <cell r="AV633">
            <v>0.1</v>
          </cell>
          <cell r="AW633">
            <v>0.1</v>
          </cell>
          <cell r="AX633">
            <v>0.1</v>
          </cell>
        </row>
        <row r="634">
          <cell r="B634" t="str">
            <v xml:space="preserve"> </v>
          </cell>
        </row>
        <row r="635">
          <cell r="B635" t="str">
            <v xml:space="preserve"> </v>
          </cell>
        </row>
        <row r="636">
          <cell r="B636" t="str">
            <v xml:space="preserve"> </v>
          </cell>
        </row>
        <row r="637">
          <cell r="B637" t="str">
            <v xml:space="preserve"> </v>
          </cell>
        </row>
        <row r="638">
          <cell r="B638" t="str">
            <v xml:space="preserve"> </v>
          </cell>
        </row>
        <row r="639">
          <cell r="B639" t="str">
            <v xml:space="preserve"> </v>
          </cell>
        </row>
        <row r="641">
          <cell r="B641" t="str">
            <v>"Access" offer (FTTH pro)</v>
          </cell>
        </row>
        <row r="642">
          <cell r="K642">
            <v>2</v>
          </cell>
          <cell r="M642">
            <v>0.1</v>
          </cell>
          <cell r="N642">
            <v>0.1</v>
          </cell>
          <cell r="O642">
            <v>0.1</v>
          </cell>
          <cell r="P642">
            <v>0.1</v>
          </cell>
          <cell r="Q642">
            <v>0.1</v>
          </cell>
          <cell r="R642">
            <v>0.1</v>
          </cell>
          <cell r="S642">
            <v>0.1</v>
          </cell>
          <cell r="T642">
            <v>0.1</v>
          </cell>
          <cell r="U642">
            <v>0.1</v>
          </cell>
          <cell r="V642">
            <v>0.1</v>
          </cell>
          <cell r="W642">
            <v>0.1</v>
          </cell>
          <cell r="X642">
            <v>0.1</v>
          </cell>
          <cell r="Y642">
            <v>0.1</v>
          </cell>
          <cell r="Z642">
            <v>0.1</v>
          </cell>
          <cell r="AA642">
            <v>0.1</v>
          </cell>
          <cell r="AB642">
            <v>0.1</v>
          </cell>
          <cell r="AC642">
            <v>0.1</v>
          </cell>
          <cell r="AD642">
            <v>0.1</v>
          </cell>
          <cell r="AE642">
            <v>0.1</v>
          </cell>
          <cell r="AF642">
            <v>0.1</v>
          </cell>
          <cell r="AG642">
            <v>0.1</v>
          </cell>
          <cell r="AH642">
            <v>0.1</v>
          </cell>
          <cell r="AI642">
            <v>0.1</v>
          </cell>
          <cell r="AJ642">
            <v>0.1</v>
          </cell>
          <cell r="AK642">
            <v>0.1</v>
          </cell>
          <cell r="AL642">
            <v>0.1</v>
          </cell>
          <cell r="AM642">
            <v>0.1</v>
          </cell>
          <cell r="AN642">
            <v>0.1</v>
          </cell>
          <cell r="AO642">
            <v>0.1</v>
          </cell>
          <cell r="AP642">
            <v>0.1</v>
          </cell>
          <cell r="AQ642">
            <v>0.1</v>
          </cell>
          <cell r="AR642">
            <v>0.1</v>
          </cell>
          <cell r="AS642">
            <v>0.1</v>
          </cell>
          <cell r="AT642">
            <v>0.1</v>
          </cell>
          <cell r="AU642">
            <v>0.1</v>
          </cell>
          <cell r="AV642">
            <v>0.1</v>
          </cell>
          <cell r="AW642">
            <v>0.1</v>
          </cell>
          <cell r="AX642">
            <v>0.1</v>
          </cell>
        </row>
        <row r="643">
          <cell r="B643" t="str">
            <v>Owl Case</v>
          </cell>
          <cell r="M643">
            <v>0.3</v>
          </cell>
          <cell r="N643">
            <v>0.3</v>
          </cell>
          <cell r="O643">
            <v>0.3</v>
          </cell>
          <cell r="P643">
            <v>0.3</v>
          </cell>
          <cell r="Q643">
            <v>0.3</v>
          </cell>
          <cell r="R643">
            <v>0.3</v>
          </cell>
          <cell r="S643">
            <v>0.3</v>
          </cell>
          <cell r="T643">
            <v>0.3</v>
          </cell>
          <cell r="U643">
            <v>0.3</v>
          </cell>
          <cell r="V643">
            <v>0.3</v>
          </cell>
          <cell r="W643">
            <v>0.3</v>
          </cell>
          <cell r="X643">
            <v>0.3</v>
          </cell>
          <cell r="Y643">
            <v>0.3</v>
          </cell>
          <cell r="Z643">
            <v>0.3</v>
          </cell>
          <cell r="AA643">
            <v>0.3</v>
          </cell>
          <cell r="AB643">
            <v>0.3</v>
          </cell>
          <cell r="AC643">
            <v>0.3</v>
          </cell>
          <cell r="AD643">
            <v>0.3</v>
          </cell>
          <cell r="AE643">
            <v>0.3</v>
          </cell>
          <cell r="AF643">
            <v>0.3</v>
          </cell>
          <cell r="AG643">
            <v>0.3</v>
          </cell>
          <cell r="AH643">
            <v>0.3</v>
          </cell>
          <cell r="AI643">
            <v>0.3</v>
          </cell>
          <cell r="AJ643">
            <v>0.3</v>
          </cell>
          <cell r="AK643">
            <v>0.3</v>
          </cell>
          <cell r="AL643">
            <v>0.3</v>
          </cell>
          <cell r="AM643">
            <v>0.3</v>
          </cell>
          <cell r="AN643">
            <v>0.3</v>
          </cell>
          <cell r="AO643">
            <v>0.3</v>
          </cell>
          <cell r="AP643">
            <v>0.3</v>
          </cell>
          <cell r="AQ643">
            <v>0.3</v>
          </cell>
          <cell r="AR643">
            <v>0.3</v>
          </cell>
          <cell r="AS643">
            <v>0.3</v>
          </cell>
          <cell r="AT643">
            <v>0.3</v>
          </cell>
          <cell r="AU643">
            <v>0.3</v>
          </cell>
          <cell r="AV643">
            <v>0.3</v>
          </cell>
          <cell r="AW643">
            <v>0.3</v>
          </cell>
          <cell r="AX643">
            <v>0.3</v>
          </cell>
        </row>
        <row r="644">
          <cell r="B644" t="str">
            <v>EYP adjusted</v>
          </cell>
          <cell r="M644">
            <v>0.1</v>
          </cell>
          <cell r="N644">
            <v>0.1</v>
          </cell>
          <cell r="O644">
            <v>0.1</v>
          </cell>
          <cell r="P644">
            <v>0.1</v>
          </cell>
          <cell r="Q644">
            <v>0.1</v>
          </cell>
          <cell r="R644">
            <v>0.1</v>
          </cell>
          <cell r="S644">
            <v>0.1</v>
          </cell>
          <cell r="T644">
            <v>0.1</v>
          </cell>
          <cell r="U644">
            <v>0.1</v>
          </cell>
          <cell r="V644">
            <v>0.1</v>
          </cell>
          <cell r="W644">
            <v>0.1</v>
          </cell>
          <cell r="X644">
            <v>0.1</v>
          </cell>
          <cell r="Y644">
            <v>0.1</v>
          </cell>
          <cell r="Z644">
            <v>0.1</v>
          </cell>
          <cell r="AA644">
            <v>0.1</v>
          </cell>
          <cell r="AB644">
            <v>0.1</v>
          </cell>
          <cell r="AC644">
            <v>0.1</v>
          </cell>
          <cell r="AD644">
            <v>0.1</v>
          </cell>
          <cell r="AE644">
            <v>0.1</v>
          </cell>
          <cell r="AF644">
            <v>0.1</v>
          </cell>
          <cell r="AG644">
            <v>0.1</v>
          </cell>
          <cell r="AH644">
            <v>0.1</v>
          </cell>
          <cell r="AI644">
            <v>0.1</v>
          </cell>
          <cell r="AJ644">
            <v>0.1</v>
          </cell>
          <cell r="AK644">
            <v>0.1</v>
          </cell>
          <cell r="AL644">
            <v>0.1</v>
          </cell>
          <cell r="AM644">
            <v>0.1</v>
          </cell>
          <cell r="AN644">
            <v>0.1</v>
          </cell>
          <cell r="AO644">
            <v>0.1</v>
          </cell>
          <cell r="AP644">
            <v>0.1</v>
          </cell>
          <cell r="AQ644">
            <v>0.1</v>
          </cell>
          <cell r="AR644">
            <v>0.1</v>
          </cell>
          <cell r="AS644">
            <v>0.1</v>
          </cell>
          <cell r="AT644">
            <v>0.1</v>
          </cell>
          <cell r="AU644">
            <v>0.1</v>
          </cell>
          <cell r="AV644">
            <v>0.1</v>
          </cell>
          <cell r="AW644">
            <v>0.1</v>
          </cell>
          <cell r="AX644">
            <v>0.1</v>
          </cell>
        </row>
        <row r="645">
          <cell r="B645" t="str">
            <v xml:space="preserve"> </v>
          </cell>
        </row>
        <row r="646">
          <cell r="B646" t="str">
            <v xml:space="preserve"> </v>
          </cell>
        </row>
        <row r="647">
          <cell r="B647" t="str">
            <v xml:space="preserve"> </v>
          </cell>
        </row>
        <row r="648">
          <cell r="B648" t="str">
            <v xml:space="preserve"> </v>
          </cell>
        </row>
        <row r="649">
          <cell r="B649" t="str">
            <v xml:space="preserve"> </v>
          </cell>
        </row>
        <row r="650">
          <cell r="B650" t="str">
            <v xml:space="preserve"> </v>
          </cell>
        </row>
        <row r="652">
          <cell r="B652" t="str">
            <v>"Access" offer (FTTH pro)</v>
          </cell>
        </row>
        <row r="653">
          <cell r="K653">
            <v>2</v>
          </cell>
          <cell r="M653">
            <v>0.1</v>
          </cell>
          <cell r="N653">
            <v>0.1</v>
          </cell>
          <cell r="O653">
            <v>0.1</v>
          </cell>
          <cell r="P653">
            <v>0.1</v>
          </cell>
          <cell r="Q653">
            <v>0.1</v>
          </cell>
          <cell r="R653">
            <v>0.1</v>
          </cell>
          <cell r="S653">
            <v>0.1</v>
          </cell>
          <cell r="T653">
            <v>0.1</v>
          </cell>
          <cell r="U653">
            <v>0.1</v>
          </cell>
          <cell r="V653">
            <v>0.1</v>
          </cell>
          <cell r="W653">
            <v>0.1</v>
          </cell>
          <cell r="X653">
            <v>0.1</v>
          </cell>
          <cell r="Y653">
            <v>0.1</v>
          </cell>
          <cell r="Z653">
            <v>0.1</v>
          </cell>
          <cell r="AA653">
            <v>0.1</v>
          </cell>
          <cell r="AB653">
            <v>0.1</v>
          </cell>
          <cell r="AC653">
            <v>0.1</v>
          </cell>
          <cell r="AD653">
            <v>0.1</v>
          </cell>
          <cell r="AE653">
            <v>0.1</v>
          </cell>
          <cell r="AF653">
            <v>0.1</v>
          </cell>
          <cell r="AG653">
            <v>0.1</v>
          </cell>
          <cell r="AH653">
            <v>0.1</v>
          </cell>
          <cell r="AI653">
            <v>0.1</v>
          </cell>
          <cell r="AJ653">
            <v>0.1</v>
          </cell>
          <cell r="AK653">
            <v>0.1</v>
          </cell>
          <cell r="AL653">
            <v>0.1</v>
          </cell>
          <cell r="AM653">
            <v>0.1</v>
          </cell>
          <cell r="AN653">
            <v>0.1</v>
          </cell>
          <cell r="AO653">
            <v>0.1</v>
          </cell>
          <cell r="AP653">
            <v>0.1</v>
          </cell>
          <cell r="AQ653">
            <v>0.1</v>
          </cell>
          <cell r="AR653">
            <v>0.1</v>
          </cell>
          <cell r="AS653">
            <v>0.1</v>
          </cell>
          <cell r="AT653">
            <v>0.1</v>
          </cell>
          <cell r="AU653">
            <v>0.1</v>
          </cell>
          <cell r="AV653">
            <v>0.1</v>
          </cell>
          <cell r="AW653">
            <v>0.1</v>
          </cell>
          <cell r="AX653">
            <v>0.1</v>
          </cell>
        </row>
        <row r="654">
          <cell r="B654" t="str">
            <v>Owl Case</v>
          </cell>
          <cell r="M654">
            <v>0.3</v>
          </cell>
          <cell r="N654">
            <v>0.3</v>
          </cell>
          <cell r="O654">
            <v>0.3</v>
          </cell>
          <cell r="P654">
            <v>0.3</v>
          </cell>
          <cell r="Q654">
            <v>0.3</v>
          </cell>
          <cell r="R654">
            <v>0.3</v>
          </cell>
          <cell r="S654">
            <v>0.3</v>
          </cell>
          <cell r="T654">
            <v>0.3</v>
          </cell>
          <cell r="U654">
            <v>0.3</v>
          </cell>
          <cell r="V654">
            <v>0.3</v>
          </cell>
          <cell r="W654">
            <v>0.3</v>
          </cell>
          <cell r="X654">
            <v>0.3</v>
          </cell>
          <cell r="Y654">
            <v>0.3</v>
          </cell>
          <cell r="Z654">
            <v>0.3</v>
          </cell>
          <cell r="AA654">
            <v>0.3</v>
          </cell>
          <cell r="AB654">
            <v>0.3</v>
          </cell>
          <cell r="AC654">
            <v>0.3</v>
          </cell>
          <cell r="AD654">
            <v>0.3</v>
          </cell>
          <cell r="AE654">
            <v>0.3</v>
          </cell>
          <cell r="AF654">
            <v>0.3</v>
          </cell>
          <cell r="AG654">
            <v>0.3</v>
          </cell>
          <cell r="AH654">
            <v>0.3</v>
          </cell>
          <cell r="AI654">
            <v>0.3</v>
          </cell>
          <cell r="AJ654">
            <v>0.3</v>
          </cell>
          <cell r="AK654">
            <v>0.3</v>
          </cell>
          <cell r="AL654">
            <v>0.3</v>
          </cell>
          <cell r="AM654">
            <v>0.3</v>
          </cell>
          <cell r="AN654">
            <v>0.3</v>
          </cell>
          <cell r="AO654">
            <v>0.3</v>
          </cell>
          <cell r="AP654">
            <v>0.3</v>
          </cell>
          <cell r="AQ654">
            <v>0.3</v>
          </cell>
          <cell r="AR654">
            <v>0.3</v>
          </cell>
          <cell r="AS654">
            <v>0.3</v>
          </cell>
          <cell r="AT654">
            <v>0.3</v>
          </cell>
          <cell r="AU654">
            <v>0.3</v>
          </cell>
          <cell r="AV654">
            <v>0.3</v>
          </cell>
          <cell r="AW654">
            <v>0.3</v>
          </cell>
          <cell r="AX654">
            <v>0.3</v>
          </cell>
        </row>
        <row r="655">
          <cell r="B655" t="str">
            <v>EYP adjusted</v>
          </cell>
          <cell r="M655">
            <v>0.1</v>
          </cell>
          <cell r="N655">
            <v>0.1</v>
          </cell>
          <cell r="O655">
            <v>0.1</v>
          </cell>
          <cell r="P655">
            <v>0.1</v>
          </cell>
          <cell r="Q655">
            <v>0.1</v>
          </cell>
          <cell r="R655">
            <v>0.1</v>
          </cell>
          <cell r="S655">
            <v>0.1</v>
          </cell>
          <cell r="T655">
            <v>0.1</v>
          </cell>
          <cell r="U655">
            <v>0.1</v>
          </cell>
          <cell r="V655">
            <v>0.1</v>
          </cell>
          <cell r="W655">
            <v>0.1</v>
          </cell>
          <cell r="X655">
            <v>0.1</v>
          </cell>
          <cell r="Y655">
            <v>0.1</v>
          </cell>
          <cell r="Z655">
            <v>0.1</v>
          </cell>
          <cell r="AA655">
            <v>0.1</v>
          </cell>
          <cell r="AB655">
            <v>0.1</v>
          </cell>
          <cell r="AC655">
            <v>0.1</v>
          </cell>
          <cell r="AD655">
            <v>0.1</v>
          </cell>
          <cell r="AE655">
            <v>0.1</v>
          </cell>
          <cell r="AF655">
            <v>0.1</v>
          </cell>
          <cell r="AG655">
            <v>0.1</v>
          </cell>
          <cell r="AH655">
            <v>0.1</v>
          </cell>
          <cell r="AI655">
            <v>0.1</v>
          </cell>
          <cell r="AJ655">
            <v>0.1</v>
          </cell>
          <cell r="AK655">
            <v>0.1</v>
          </cell>
          <cell r="AL655">
            <v>0.1</v>
          </cell>
          <cell r="AM655">
            <v>0.1</v>
          </cell>
          <cell r="AN655">
            <v>0.1</v>
          </cell>
          <cell r="AO655">
            <v>0.1</v>
          </cell>
          <cell r="AP655">
            <v>0.1</v>
          </cell>
          <cell r="AQ655">
            <v>0.1</v>
          </cell>
          <cell r="AR655">
            <v>0.1</v>
          </cell>
          <cell r="AS655">
            <v>0.1</v>
          </cell>
          <cell r="AT655">
            <v>0.1</v>
          </cell>
          <cell r="AU655">
            <v>0.1</v>
          </cell>
          <cell r="AV655">
            <v>0.1</v>
          </cell>
          <cell r="AW655">
            <v>0.1</v>
          </cell>
          <cell r="AX655">
            <v>0.1</v>
          </cell>
        </row>
        <row r="656">
          <cell r="B656" t="str">
            <v xml:space="preserve"> </v>
          </cell>
        </row>
        <row r="657">
          <cell r="B657" t="str">
            <v xml:space="preserve"> </v>
          </cell>
        </row>
        <row r="658">
          <cell r="B658" t="str">
            <v xml:space="preserve"> </v>
          </cell>
        </row>
        <row r="659">
          <cell r="B659" t="str">
            <v xml:space="preserve"> </v>
          </cell>
        </row>
        <row r="660">
          <cell r="B660" t="str">
            <v xml:space="preserve"> </v>
          </cell>
        </row>
        <row r="661">
          <cell r="B661" t="str">
            <v xml:space="preserve"> </v>
          </cell>
        </row>
        <row r="663">
          <cell r="B663" t="str">
            <v>"Premium" offer (FTTE)</v>
          </cell>
        </row>
        <row r="664">
          <cell r="K664">
            <v>2</v>
          </cell>
          <cell r="M664">
            <v>0.2</v>
          </cell>
          <cell r="N664">
            <v>0.2</v>
          </cell>
          <cell r="O664">
            <v>0.2</v>
          </cell>
          <cell r="P664">
            <v>0.2</v>
          </cell>
          <cell r="Q664">
            <v>0.2</v>
          </cell>
          <cell r="R664">
            <v>0.2</v>
          </cell>
          <cell r="S664">
            <v>0.2</v>
          </cell>
          <cell r="T664">
            <v>0.2</v>
          </cell>
          <cell r="U664">
            <v>0.2</v>
          </cell>
          <cell r="V664">
            <v>0.2</v>
          </cell>
          <cell r="W664">
            <v>0.2</v>
          </cell>
          <cell r="X664">
            <v>0.2</v>
          </cell>
          <cell r="Y664">
            <v>0.2</v>
          </cell>
          <cell r="Z664">
            <v>0.2</v>
          </cell>
          <cell r="AA664">
            <v>0.2</v>
          </cell>
          <cell r="AB664">
            <v>0.2</v>
          </cell>
          <cell r="AC664">
            <v>0.2</v>
          </cell>
          <cell r="AD664">
            <v>0.2</v>
          </cell>
          <cell r="AE664">
            <v>0.2</v>
          </cell>
          <cell r="AF664">
            <v>0.2</v>
          </cell>
          <cell r="AG664">
            <v>0.2</v>
          </cell>
          <cell r="AH664">
            <v>0.2</v>
          </cell>
          <cell r="AI664">
            <v>0.2</v>
          </cell>
          <cell r="AJ664">
            <v>0.2</v>
          </cell>
          <cell r="AK664">
            <v>0.2</v>
          </cell>
          <cell r="AL664">
            <v>0.2</v>
          </cell>
          <cell r="AM664">
            <v>0.2</v>
          </cell>
          <cell r="AN664">
            <v>0.2</v>
          </cell>
          <cell r="AO664">
            <v>0.2</v>
          </cell>
          <cell r="AP664">
            <v>0.2</v>
          </cell>
          <cell r="AQ664">
            <v>0.2</v>
          </cell>
          <cell r="AR664">
            <v>0.2</v>
          </cell>
          <cell r="AS664">
            <v>0.2</v>
          </cell>
          <cell r="AT664">
            <v>0.2</v>
          </cell>
          <cell r="AU664">
            <v>0.2</v>
          </cell>
          <cell r="AV664">
            <v>0.2</v>
          </cell>
          <cell r="AW664">
            <v>0.2</v>
          </cell>
          <cell r="AX664">
            <v>0.2</v>
          </cell>
        </row>
        <row r="665">
          <cell r="B665" t="str">
            <v>Owl Case</v>
          </cell>
          <cell r="M665">
            <v>0.2</v>
          </cell>
          <cell r="N665">
            <v>0.2</v>
          </cell>
          <cell r="O665">
            <v>0.2</v>
          </cell>
          <cell r="P665">
            <v>0.2</v>
          </cell>
          <cell r="Q665">
            <v>0.2</v>
          </cell>
          <cell r="R665">
            <v>0.2</v>
          </cell>
          <cell r="S665">
            <v>0.2</v>
          </cell>
          <cell r="T665">
            <v>0.2</v>
          </cell>
          <cell r="U665">
            <v>0.2</v>
          </cell>
          <cell r="V665">
            <v>0.2</v>
          </cell>
          <cell r="W665">
            <v>0.2</v>
          </cell>
          <cell r="X665">
            <v>0.2</v>
          </cell>
          <cell r="Y665">
            <v>0.2</v>
          </cell>
          <cell r="Z665">
            <v>0.2</v>
          </cell>
          <cell r="AA665">
            <v>0.2</v>
          </cell>
          <cell r="AB665">
            <v>0.2</v>
          </cell>
          <cell r="AC665">
            <v>0.2</v>
          </cell>
          <cell r="AD665">
            <v>0.2</v>
          </cell>
          <cell r="AE665">
            <v>0.2</v>
          </cell>
          <cell r="AF665">
            <v>0.2</v>
          </cell>
          <cell r="AG665">
            <v>0.2</v>
          </cell>
          <cell r="AH665">
            <v>0.2</v>
          </cell>
          <cell r="AI665">
            <v>0.2</v>
          </cell>
          <cell r="AJ665">
            <v>0.2</v>
          </cell>
          <cell r="AK665">
            <v>0.2</v>
          </cell>
          <cell r="AL665">
            <v>0.2</v>
          </cell>
          <cell r="AM665">
            <v>0.2</v>
          </cell>
          <cell r="AN665">
            <v>0.2</v>
          </cell>
          <cell r="AO665">
            <v>0.2</v>
          </cell>
          <cell r="AP665">
            <v>0.2</v>
          </cell>
          <cell r="AQ665">
            <v>0.2</v>
          </cell>
          <cell r="AR665">
            <v>0.2</v>
          </cell>
          <cell r="AS665">
            <v>0.2</v>
          </cell>
          <cell r="AT665">
            <v>0.2</v>
          </cell>
          <cell r="AU665">
            <v>0.2</v>
          </cell>
          <cell r="AV665">
            <v>0.2</v>
          </cell>
          <cell r="AW665">
            <v>0.2</v>
          </cell>
          <cell r="AX665">
            <v>0.2</v>
          </cell>
        </row>
        <row r="666">
          <cell r="B666" t="str">
            <v>EYP adjusted</v>
          </cell>
          <cell r="M666">
            <v>0.2</v>
          </cell>
          <cell r="N666">
            <v>0.2</v>
          </cell>
          <cell r="O666">
            <v>0.2</v>
          </cell>
          <cell r="P666">
            <v>0.2</v>
          </cell>
          <cell r="Q666">
            <v>0.2</v>
          </cell>
          <cell r="R666">
            <v>0.2</v>
          </cell>
          <cell r="S666">
            <v>0.2</v>
          </cell>
          <cell r="T666">
            <v>0.2</v>
          </cell>
          <cell r="U666">
            <v>0.2</v>
          </cell>
          <cell r="V666">
            <v>0.2</v>
          </cell>
          <cell r="W666">
            <v>0.2</v>
          </cell>
          <cell r="X666">
            <v>0.2</v>
          </cell>
          <cell r="Y666">
            <v>0.2</v>
          </cell>
          <cell r="Z666">
            <v>0.2</v>
          </cell>
          <cell r="AA666">
            <v>0.2</v>
          </cell>
          <cell r="AB666">
            <v>0.2</v>
          </cell>
          <cell r="AC666">
            <v>0.2</v>
          </cell>
          <cell r="AD666">
            <v>0.2</v>
          </cell>
          <cell r="AE666">
            <v>0.2</v>
          </cell>
          <cell r="AF666">
            <v>0.2</v>
          </cell>
          <cell r="AG666">
            <v>0.2</v>
          </cell>
          <cell r="AH666">
            <v>0.2</v>
          </cell>
          <cell r="AI666">
            <v>0.2</v>
          </cell>
          <cell r="AJ666">
            <v>0.2</v>
          </cell>
          <cell r="AK666">
            <v>0.2</v>
          </cell>
          <cell r="AL666">
            <v>0.2</v>
          </cell>
          <cell r="AM666">
            <v>0.2</v>
          </cell>
          <cell r="AN666">
            <v>0.2</v>
          </cell>
          <cell r="AO666">
            <v>0.2</v>
          </cell>
          <cell r="AP666">
            <v>0.2</v>
          </cell>
          <cell r="AQ666">
            <v>0.2</v>
          </cell>
          <cell r="AR666">
            <v>0.2</v>
          </cell>
          <cell r="AS666">
            <v>0.2</v>
          </cell>
          <cell r="AT666">
            <v>0.2</v>
          </cell>
          <cell r="AU666">
            <v>0.2</v>
          </cell>
          <cell r="AV666">
            <v>0.2</v>
          </cell>
          <cell r="AW666">
            <v>0.2</v>
          </cell>
          <cell r="AX666">
            <v>0.2</v>
          </cell>
        </row>
        <row r="667">
          <cell r="B667" t="str">
            <v xml:space="preserve"> </v>
          </cell>
        </row>
        <row r="668">
          <cell r="B668" t="str">
            <v xml:space="preserve"> </v>
          </cell>
        </row>
        <row r="669">
          <cell r="B669" t="str">
            <v xml:space="preserve"> </v>
          </cell>
        </row>
        <row r="670">
          <cell r="B670" t="str">
            <v xml:space="preserve"> </v>
          </cell>
        </row>
        <row r="671">
          <cell r="B671" t="str">
            <v xml:space="preserve"> </v>
          </cell>
        </row>
        <row r="672">
          <cell r="B672" t="str">
            <v xml:space="preserve"> </v>
          </cell>
        </row>
        <row r="684">
          <cell r="B684" t="str">
            <v>IRU renewal (DCA switch)</v>
          </cell>
          <cell r="M684">
            <v>1</v>
          </cell>
        </row>
        <row r="686">
          <cell r="B686" t="str">
            <v>DCA</v>
          </cell>
        </row>
        <row r="688">
          <cell r="B688" t="str">
            <v>Base rate</v>
          </cell>
          <cell r="J688" t="str">
            <v>%</v>
          </cell>
          <cell r="K688">
            <v>5</v>
          </cell>
          <cell r="M688">
            <v>7.4999999999999997E-3</v>
          </cell>
          <cell r="N688">
            <v>7.4999999999999997E-3</v>
          </cell>
          <cell r="O688">
            <v>7.4999999999999997E-3</v>
          </cell>
          <cell r="P688">
            <v>2.5000000000000001E-3</v>
          </cell>
          <cell r="Q688">
            <v>2.5000000000000001E-3</v>
          </cell>
          <cell r="R688">
            <v>2.5000000000000001E-3</v>
          </cell>
          <cell r="S688">
            <v>2.5000000000000001E-3</v>
          </cell>
          <cell r="T688">
            <v>2.5000000000000001E-3</v>
          </cell>
          <cell r="U688">
            <v>3.3281497027999605E-3</v>
          </cell>
          <cell r="V688">
            <v>4.79676337526911E-3</v>
          </cell>
          <cell r="W688">
            <v>6.1796660261247251E-3</v>
          </cell>
          <cell r="X688">
            <v>7.3881926766700204E-3</v>
          </cell>
          <cell r="Y688">
            <v>8.50551296941412E-3</v>
          </cell>
          <cell r="Z688">
            <v>9.2839211816441603E-3</v>
          </cell>
          <cell r="AA688">
            <v>1.006547807908211E-2</v>
          </cell>
          <cell r="AB688">
            <v>1.0583379048725755E-2</v>
          </cell>
          <cell r="AC688">
            <v>1.0583379048725975E-2</v>
          </cell>
          <cell r="AD688">
            <v>1.0583514992991205E-2</v>
          </cell>
          <cell r="AE688">
            <v>1.0583514992991205E-2</v>
          </cell>
          <cell r="AF688">
            <v>1.0583514992991205E-2</v>
          </cell>
          <cell r="AG688">
            <v>1.0583514992991205E-2</v>
          </cell>
          <cell r="AH688">
            <v>1.0583514992991205E-2</v>
          </cell>
          <cell r="AI688">
            <v>1.0583514992991205E-2</v>
          </cell>
          <cell r="AJ688">
            <v>1.0583514992991205E-2</v>
          </cell>
          <cell r="AK688">
            <v>1.0583514992991205E-2</v>
          </cell>
          <cell r="AL688">
            <v>1.0583514992991205E-2</v>
          </cell>
          <cell r="AM688">
            <v>1.0583514992991205E-2</v>
          </cell>
          <cell r="AN688">
            <v>1.0583514992991205E-2</v>
          </cell>
          <cell r="AO688">
            <v>1.0583514992991205E-2</v>
          </cell>
          <cell r="AP688">
            <v>1.0583514992991205E-2</v>
          </cell>
          <cell r="AQ688">
            <v>1.0583514992991205E-2</v>
          </cell>
          <cell r="AR688">
            <v>1.0583514992991205E-2</v>
          </cell>
          <cell r="AS688">
            <v>1.0583514992991205E-2</v>
          </cell>
          <cell r="AT688">
            <v>1.0583514992991205E-2</v>
          </cell>
          <cell r="AU688">
            <v>1.0583514992991205E-2</v>
          </cell>
          <cell r="AV688">
            <v>1.0583514992991205E-2</v>
          </cell>
          <cell r="AW688">
            <v>1.0583514992991205E-2</v>
          </cell>
          <cell r="AX688">
            <v>1.0583514992991205E-2</v>
          </cell>
          <cell r="AY688">
            <v>1.0583514992991205E-2</v>
          </cell>
          <cell r="AZ688">
            <v>1.0583514992991205E-2</v>
          </cell>
          <cell r="BA688">
            <v>1.0583514992991205E-2</v>
          </cell>
          <cell r="BB688">
            <v>1.0583514992991205E-2</v>
          </cell>
          <cell r="BC688">
            <v>1.0583514992991205E-2</v>
          </cell>
          <cell r="BD688">
            <v>1.0583514992991205E-2</v>
          </cell>
          <cell r="BE688">
            <v>1.0583514992991205E-2</v>
          </cell>
          <cell r="BF688">
            <v>1.0583514992991205E-2</v>
          </cell>
          <cell r="BG688">
            <v>1.0583514992991205E-2</v>
          </cell>
          <cell r="BH688">
            <v>1.0583514992991205E-2</v>
          </cell>
          <cell r="BI688">
            <v>1.0583514992991205E-2</v>
          </cell>
          <cell r="BJ688">
            <v>1.0583514992991205E-2</v>
          </cell>
          <cell r="BK688">
            <v>1.0583514992991205E-2</v>
          </cell>
          <cell r="BL688">
            <v>1.0583514992991205E-2</v>
          </cell>
          <cell r="BM688">
            <v>1.0583514992991205E-2</v>
          </cell>
          <cell r="BN688">
            <v>1.0583514992991205E-2</v>
          </cell>
          <cell r="BO688">
            <v>1.0583514992991205E-2</v>
          </cell>
          <cell r="BP688">
            <v>1.0583514992991205E-2</v>
          </cell>
          <cell r="BQ688">
            <v>1.0583514992991205E-2</v>
          </cell>
          <cell r="BR688">
            <v>1.0583514992991205E-2</v>
          </cell>
          <cell r="BS688">
            <v>1.0583514992991205E-2</v>
          </cell>
          <cell r="BT688">
            <v>1.0583514992991205E-2</v>
          </cell>
          <cell r="BU688">
            <v>1.0583514992991205E-2</v>
          </cell>
          <cell r="BV688">
            <v>1.0583514992991205E-2</v>
          </cell>
          <cell r="BW688">
            <v>1.0583514992991205E-2</v>
          </cell>
        </row>
        <row r="689">
          <cell r="B689" t="str">
            <v>Owl Case</v>
          </cell>
          <cell r="J689" t="str">
            <v>%</v>
          </cell>
          <cell r="M689">
            <v>7.4999999999999997E-3</v>
          </cell>
          <cell r="N689">
            <v>7.4999999999999997E-3</v>
          </cell>
          <cell r="O689">
            <v>7.4999999999999997E-3</v>
          </cell>
          <cell r="P689">
            <v>7.4999999999999997E-3</v>
          </cell>
          <cell r="Q689">
            <v>7.4999999999999997E-3</v>
          </cell>
          <cell r="R689">
            <v>7.4999999999999997E-3</v>
          </cell>
          <cell r="S689">
            <v>7.4999999999999997E-3</v>
          </cell>
          <cell r="T689">
            <v>7.4999999999999997E-3</v>
          </cell>
          <cell r="U689">
            <v>7.4999999999999997E-3</v>
          </cell>
          <cell r="V689">
            <v>7.4999999999999997E-3</v>
          </cell>
          <cell r="W689">
            <v>7.4999999999999997E-3</v>
          </cell>
          <cell r="X689">
            <v>7.4999999999999997E-3</v>
          </cell>
          <cell r="Y689">
            <v>7.4999999999999997E-3</v>
          </cell>
          <cell r="Z689">
            <v>7.4999999999999997E-3</v>
          </cell>
          <cell r="AA689">
            <v>7.4999999999999997E-3</v>
          </cell>
          <cell r="AB689">
            <v>7.4999999999999997E-3</v>
          </cell>
          <cell r="AC689">
            <v>7.4999999999999997E-3</v>
          </cell>
          <cell r="AD689">
            <v>7.4999999999999997E-3</v>
          </cell>
          <cell r="AE689">
            <v>7.4999999999999997E-3</v>
          </cell>
          <cell r="AF689">
            <v>7.4999999999999997E-3</v>
          </cell>
          <cell r="AG689">
            <v>7.4999999999999997E-3</v>
          </cell>
          <cell r="AH689">
            <v>7.4999999999999997E-3</v>
          </cell>
          <cell r="AI689">
            <v>7.4999999999999997E-3</v>
          </cell>
          <cell r="AJ689">
            <v>7.4999999999999997E-3</v>
          </cell>
          <cell r="AK689">
            <v>7.4999999999999997E-3</v>
          </cell>
          <cell r="AL689">
            <v>7.4999999999999997E-3</v>
          </cell>
          <cell r="AM689">
            <v>7.4999999999999997E-3</v>
          </cell>
          <cell r="AN689">
            <v>7.4999999999999997E-3</v>
          </cell>
          <cell r="AO689">
            <v>7.4999999999999997E-3</v>
          </cell>
          <cell r="AP689">
            <v>7.4999999999999997E-3</v>
          </cell>
          <cell r="AQ689">
            <v>7.4999999999999997E-3</v>
          </cell>
          <cell r="AR689">
            <v>7.4999999999999997E-3</v>
          </cell>
          <cell r="AS689">
            <v>7.4999999999999997E-3</v>
          </cell>
          <cell r="AT689">
            <v>7.4999999999999997E-3</v>
          </cell>
          <cell r="AU689">
            <v>7.4999999999999997E-3</v>
          </cell>
          <cell r="AV689">
            <v>7.4999999999999997E-3</v>
          </cell>
          <cell r="AW689">
            <v>7.4999999999999997E-3</v>
          </cell>
          <cell r="AX689">
            <v>7.4999999999999997E-3</v>
          </cell>
          <cell r="AY689">
            <v>7.4999999999999997E-3</v>
          </cell>
          <cell r="AZ689">
            <v>7.4999999999999997E-3</v>
          </cell>
          <cell r="BA689">
            <v>7.4999999999999997E-3</v>
          </cell>
          <cell r="BB689">
            <v>7.4999999999999997E-3</v>
          </cell>
          <cell r="BC689">
            <v>7.4999999999999997E-3</v>
          </cell>
          <cell r="BD689">
            <v>7.4999999999999997E-3</v>
          </cell>
          <cell r="BE689">
            <v>7.4999999999999997E-3</v>
          </cell>
          <cell r="BF689">
            <v>7.4999999999999997E-3</v>
          </cell>
          <cell r="BG689">
            <v>7.4999999999999997E-3</v>
          </cell>
          <cell r="BH689">
            <v>7.4999999999999997E-3</v>
          </cell>
          <cell r="BI689">
            <v>7.4999999999999997E-3</v>
          </cell>
          <cell r="BJ689">
            <v>7.4999999999999997E-3</v>
          </cell>
          <cell r="BK689">
            <v>7.4999999999999997E-3</v>
          </cell>
          <cell r="BL689">
            <v>7.4999999999999997E-3</v>
          </cell>
          <cell r="BM689">
            <v>7.4999999999999997E-3</v>
          </cell>
          <cell r="BN689">
            <v>7.4999999999999997E-3</v>
          </cell>
          <cell r="BO689">
            <v>7.4999999999999997E-3</v>
          </cell>
          <cell r="BP689">
            <v>7.4999999999999997E-3</v>
          </cell>
          <cell r="BQ689">
            <v>7.4999999999999997E-3</v>
          </cell>
          <cell r="BR689">
            <v>7.4999999999999997E-3</v>
          </cell>
          <cell r="BS689">
            <v>7.4999999999999997E-3</v>
          </cell>
          <cell r="BT689">
            <v>7.4999999999999997E-3</v>
          </cell>
          <cell r="BU689">
            <v>7.4999999999999997E-3</v>
          </cell>
          <cell r="BV689">
            <v>7.4999999999999997E-3</v>
          </cell>
          <cell r="BW689">
            <v>7.4999999999999997E-3</v>
          </cell>
        </row>
        <row r="690">
          <cell r="B690" t="str">
            <v>6M EURIBOR Forward curve</v>
          </cell>
          <cell r="J690" t="str">
            <v>%</v>
          </cell>
          <cell r="M690">
            <v>7.4999999999999997E-3</v>
          </cell>
          <cell r="N690">
            <v>7.4999999999999997E-3</v>
          </cell>
          <cell r="O690">
            <v>7.4999999999999997E-3</v>
          </cell>
          <cell r="P690">
            <v>-5.040000047683295E-3</v>
          </cell>
          <cell r="Q690">
            <v>-4.5920611818352696E-3</v>
          </cell>
          <cell r="R690">
            <v>-3.712013162820705E-3</v>
          </cell>
          <cell r="S690">
            <v>-2.339143207944885E-3</v>
          </cell>
          <cell r="T690">
            <v>-8.5467320547338496E-4</v>
          </cell>
          <cell r="U690">
            <v>8.281497027999604E-4</v>
          </cell>
          <cell r="V690">
            <v>2.2967633752691099E-3</v>
          </cell>
          <cell r="W690">
            <v>3.6796660261247251E-3</v>
          </cell>
          <cell r="X690">
            <v>4.8881926766700199E-3</v>
          </cell>
          <cell r="Y690">
            <v>6.0055129694141195E-3</v>
          </cell>
          <cell r="Z690">
            <v>6.7839211816441598E-3</v>
          </cell>
          <cell r="AA690">
            <v>7.5654780790821094E-3</v>
          </cell>
          <cell r="AB690">
            <v>8.0833790487257542E-3</v>
          </cell>
          <cell r="AC690">
            <v>8.0833790487259746E-3</v>
          </cell>
          <cell r="AD690">
            <v>8.0835149929912049E-3</v>
          </cell>
          <cell r="AE690">
            <v>7.2855258734221854E-3</v>
          </cell>
          <cell r="AF690">
            <v>7.2854890592471003E-3</v>
          </cell>
          <cell r="AG690">
            <v>7.2854890592473145E-3</v>
          </cell>
          <cell r="AH690">
            <v>7.2855258734219651E-3</v>
          </cell>
          <cell r="AI690">
            <v>7.2674490345820408E-3</v>
          </cell>
          <cell r="AJ690">
            <v>5.0844498417210648E-3</v>
          </cell>
          <cell r="AK690">
            <v>5.0844319045201787E-3</v>
          </cell>
          <cell r="AL690">
            <v>5.0844319045206202E-3</v>
          </cell>
          <cell r="AM690">
            <v>5.0844139678256949E-3</v>
          </cell>
          <cell r="AN690">
            <v>5.0844139678256949E-3</v>
          </cell>
          <cell r="AO690">
            <v>3.31178246426286E-3</v>
          </cell>
          <cell r="AP690">
            <v>3.3117748518869798E-3</v>
          </cell>
          <cell r="AQ690">
            <v>3.3117596273697803E-3</v>
          </cell>
          <cell r="AR690">
            <v>3.3117596273695648E-3</v>
          </cell>
          <cell r="AS690">
            <v>3.3117596273693501E-3</v>
          </cell>
          <cell r="AT690">
            <v>2.4064082288189951E-3</v>
          </cell>
          <cell r="AU690">
            <v>2.4064122485966148E-3</v>
          </cell>
          <cell r="AV690">
            <v>2.4064082288192202E-3</v>
          </cell>
          <cell r="AW690">
            <v>2.4064042090953348E-3</v>
          </cell>
          <cell r="AX690">
            <v>2.4064082288189951E-3</v>
          </cell>
          <cell r="AY690">
            <v>2.40640420909533E-3</v>
          </cell>
          <cell r="AZ690">
            <v>2.4064162683917201E-3</v>
          </cell>
          <cell r="BA690">
            <v>2.4064122485966248E-3</v>
          </cell>
          <cell r="BB690">
            <v>2.4064082288187748E-3</v>
          </cell>
          <cell r="BC690">
            <v>2.4064042090955499E-3</v>
          </cell>
          <cell r="BD690">
            <v>1.6503092550630299E-3</v>
          </cell>
          <cell r="BE690">
            <v>1.65030925506281E-3</v>
          </cell>
          <cell r="BF690">
            <v>1.650314927505635E-3</v>
          </cell>
          <cell r="BG690">
            <v>1.6503111458635849E-3</v>
          </cell>
          <cell r="BH690">
            <v>1.65030925506281E-3</v>
          </cell>
          <cell r="BI690">
            <v>1.65030925506281E-3</v>
          </cell>
          <cell r="BJ690">
            <v>1.6503111458635849E-3</v>
          </cell>
          <cell r="BK690">
            <v>1.650314927505635E-3</v>
          </cell>
          <cell r="BL690">
            <v>1.6503130366819852E-3</v>
          </cell>
          <cell r="BM690">
            <v>1.650311145863805E-3</v>
          </cell>
          <cell r="BN690">
            <v>1.650311145863805E-3</v>
          </cell>
          <cell r="BO690">
            <v>1.650311145863805E-3</v>
          </cell>
          <cell r="BP690">
            <v>1.650311145863805E-3</v>
          </cell>
          <cell r="BQ690">
            <v>1.650311145863805E-3</v>
          </cell>
          <cell r="BR690">
            <v>1.650311145863805E-3</v>
          </cell>
          <cell r="BS690">
            <v>1.650311145863805E-3</v>
          </cell>
          <cell r="BT690">
            <v>1.650311145863805E-3</v>
          </cell>
          <cell r="BU690">
            <v>1.650311145863805E-3</v>
          </cell>
          <cell r="BV690">
            <v>1.650311145863805E-3</v>
          </cell>
          <cell r="BW690">
            <v>1.650311145863805E-3</v>
          </cell>
        </row>
        <row r="691">
          <cell r="B691" t="str">
            <v>6M EURIBOR Forward curve + floor + buffer from 2021</v>
          </cell>
          <cell r="J691" t="str">
            <v>%</v>
          </cell>
          <cell r="K691">
            <v>2.5000000000000001E-3</v>
          </cell>
          <cell r="M691">
            <v>7.4999999999999997E-3</v>
          </cell>
          <cell r="N691">
            <v>7.4999999999999997E-3</v>
          </cell>
          <cell r="O691">
            <v>7.4999999999999997E-3</v>
          </cell>
          <cell r="P691">
            <v>2.5000000000000001E-3</v>
          </cell>
          <cell r="Q691">
            <v>2.5000000000000001E-3</v>
          </cell>
          <cell r="R691">
            <v>2.5000000000000001E-3</v>
          </cell>
          <cell r="S691">
            <v>2.5000000000000001E-3</v>
          </cell>
          <cell r="T691">
            <v>2.5000000000000001E-3</v>
          </cell>
          <cell r="U691">
            <v>3.3281497027999605E-3</v>
          </cell>
          <cell r="V691">
            <v>4.79676337526911E-3</v>
          </cell>
          <cell r="W691">
            <v>6.1796660261247251E-3</v>
          </cell>
          <cell r="X691">
            <v>7.3881926766700204E-3</v>
          </cell>
          <cell r="Y691">
            <v>8.50551296941412E-3</v>
          </cell>
          <cell r="Z691">
            <v>9.2839211816441603E-3</v>
          </cell>
          <cell r="AA691">
            <v>1.006547807908211E-2</v>
          </cell>
          <cell r="AB691">
            <v>1.0583379048725755E-2</v>
          </cell>
          <cell r="AC691">
            <v>1.0583379048725975E-2</v>
          </cell>
          <cell r="AD691">
            <v>1.0583514992991205E-2</v>
          </cell>
          <cell r="AE691">
            <v>9.7855258734221851E-3</v>
          </cell>
          <cell r="AF691">
            <v>9.7854890592470999E-3</v>
          </cell>
          <cell r="AG691">
            <v>9.785489059247315E-3</v>
          </cell>
          <cell r="AH691">
            <v>9.7855258734219647E-3</v>
          </cell>
          <cell r="AI691">
            <v>9.7674490345820413E-3</v>
          </cell>
          <cell r="AJ691">
            <v>7.5844498417210644E-3</v>
          </cell>
          <cell r="AK691">
            <v>7.5844319045201784E-3</v>
          </cell>
          <cell r="AL691">
            <v>7.5844319045206207E-3</v>
          </cell>
          <cell r="AM691">
            <v>7.5844139678256945E-3</v>
          </cell>
          <cell r="AN691">
            <v>7.5844139678256945E-3</v>
          </cell>
          <cell r="AO691">
            <v>5.8117824642628605E-3</v>
          </cell>
          <cell r="AP691">
            <v>5.8117748518869798E-3</v>
          </cell>
          <cell r="AQ691">
            <v>5.8117596273697808E-3</v>
          </cell>
          <cell r="AR691">
            <v>5.8117596273695648E-3</v>
          </cell>
          <cell r="AS691">
            <v>5.8117596273693506E-3</v>
          </cell>
          <cell r="AT691">
            <v>4.9064082288189951E-3</v>
          </cell>
          <cell r="AU691">
            <v>4.9064122485966144E-3</v>
          </cell>
          <cell r="AV691">
            <v>4.9064082288192198E-3</v>
          </cell>
          <cell r="AW691">
            <v>4.9064042090953344E-3</v>
          </cell>
          <cell r="AX691">
            <v>4.9064082288189951E-3</v>
          </cell>
          <cell r="AY691">
            <v>4.9064042090953301E-3</v>
          </cell>
          <cell r="AZ691">
            <v>4.9064162683917206E-3</v>
          </cell>
          <cell r="BA691">
            <v>4.9064122485966248E-3</v>
          </cell>
          <cell r="BB691">
            <v>4.9064082288187748E-3</v>
          </cell>
          <cell r="BC691">
            <v>4.9064042090955495E-3</v>
          </cell>
          <cell r="BD691">
            <v>4.1503092550630302E-3</v>
          </cell>
          <cell r="BE691">
            <v>4.1503092550628099E-3</v>
          </cell>
          <cell r="BF691">
            <v>4.1503149275056352E-3</v>
          </cell>
          <cell r="BG691">
            <v>4.1503111458635854E-3</v>
          </cell>
          <cell r="BH691">
            <v>4.1503092550628099E-3</v>
          </cell>
          <cell r="BI691">
            <v>4.1503092550628099E-3</v>
          </cell>
          <cell r="BJ691">
            <v>4.1503111458635854E-3</v>
          </cell>
          <cell r="BK691">
            <v>4.1503149275056352E-3</v>
          </cell>
          <cell r="BL691">
            <v>4.1503130366819848E-3</v>
          </cell>
          <cell r="BM691">
            <v>4.1503111458638048E-3</v>
          </cell>
          <cell r="BN691">
            <v>4.1503111458638048E-3</v>
          </cell>
          <cell r="BO691">
            <v>4.1503111458638048E-3</v>
          </cell>
          <cell r="BP691">
            <v>4.1503111458638048E-3</v>
          </cell>
          <cell r="BQ691">
            <v>4.1503111458638048E-3</v>
          </cell>
          <cell r="BR691">
            <v>4.1503111458638048E-3</v>
          </cell>
          <cell r="BS691">
            <v>4.1503111458638048E-3</v>
          </cell>
          <cell r="BT691">
            <v>4.1503111458638048E-3</v>
          </cell>
          <cell r="BU691">
            <v>4.1503111458638048E-3</v>
          </cell>
          <cell r="BV691">
            <v>4.1503111458638048E-3</v>
          </cell>
          <cell r="BW691">
            <v>4.1503111458638048E-3</v>
          </cell>
        </row>
        <row r="692">
          <cell r="B692" t="str">
            <v>Phase 1</v>
          </cell>
          <cell r="J692" t="str">
            <v>%</v>
          </cell>
          <cell r="M692">
            <v>-2.5000000000000001E-3</v>
          </cell>
          <cell r="N692">
            <v>-2.5000000000000001E-3</v>
          </cell>
          <cell r="O692">
            <v>-2.5000000000000001E-3</v>
          </cell>
          <cell r="P692">
            <v>-2.5000000000000001E-3</v>
          </cell>
          <cell r="Q692">
            <v>-2.5000000000000001E-3</v>
          </cell>
          <cell r="R692">
            <v>-2.5000000000000001E-3</v>
          </cell>
          <cell r="S692">
            <v>-2.5000000000000001E-3</v>
          </cell>
          <cell r="T692">
            <v>-2.5000000000000001E-3</v>
          </cell>
          <cell r="U692">
            <v>-2.5000000000000001E-3</v>
          </cell>
          <cell r="V692">
            <v>-2.5000000000000001E-3</v>
          </cell>
          <cell r="W692">
            <v>-2.5000000000000001E-3</v>
          </cell>
          <cell r="X692">
            <v>-2.5000000000000001E-3</v>
          </cell>
          <cell r="Y692">
            <v>-2.5000000000000001E-3</v>
          </cell>
          <cell r="Z692">
            <v>-2.5000000000000001E-3</v>
          </cell>
          <cell r="AA692">
            <v>-2.5000000000000001E-3</v>
          </cell>
          <cell r="AB692">
            <v>-2.5000000000000001E-3</v>
          </cell>
          <cell r="AC692">
            <v>-2.5000000000000001E-3</v>
          </cell>
          <cell r="AD692">
            <v>-2.5000000000000001E-3</v>
          </cell>
          <cell r="AE692">
            <v>-2.5000000000000001E-3</v>
          </cell>
          <cell r="AF692">
            <v>-2.5000000000000001E-3</v>
          </cell>
          <cell r="AG692">
            <v>-2.5000000000000001E-3</v>
          </cell>
          <cell r="AH692">
            <v>-2.5000000000000001E-3</v>
          </cell>
          <cell r="AI692">
            <v>-2.5000000000000001E-3</v>
          </cell>
          <cell r="AJ692">
            <v>-2.5000000000000001E-3</v>
          </cell>
          <cell r="AK692">
            <v>-2.5000000000000001E-3</v>
          </cell>
          <cell r="AL692">
            <v>-2.5000000000000001E-3</v>
          </cell>
          <cell r="AM692">
            <v>-2.5000000000000001E-3</v>
          </cell>
          <cell r="AN692">
            <v>-2.5000000000000001E-3</v>
          </cell>
          <cell r="AO692">
            <v>-2.5000000000000001E-3</v>
          </cell>
          <cell r="AP692">
            <v>-2.5000000000000001E-3</v>
          </cell>
          <cell r="AQ692">
            <v>-2.5000000000000001E-3</v>
          </cell>
          <cell r="AR692">
            <v>-2.5000000000000001E-3</v>
          </cell>
          <cell r="AS692">
            <v>-2.5000000000000001E-3</v>
          </cell>
          <cell r="AT692">
            <v>-2.5000000000000001E-3</v>
          </cell>
          <cell r="AU692">
            <v>-2.5000000000000001E-3</v>
          </cell>
          <cell r="AV692">
            <v>-2.5000000000000001E-3</v>
          </cell>
          <cell r="AW692">
            <v>-2.5000000000000001E-3</v>
          </cell>
          <cell r="AX692">
            <v>-2.5000000000000001E-3</v>
          </cell>
          <cell r="AY692">
            <v>-2.5000000000000001E-3</v>
          </cell>
          <cell r="AZ692">
            <v>-2.5000000000000001E-3</v>
          </cell>
          <cell r="BA692">
            <v>-2.5000000000000001E-3</v>
          </cell>
          <cell r="BB692">
            <v>-2.5000000000000001E-3</v>
          </cell>
          <cell r="BC692">
            <v>-2.5000000000000001E-3</v>
          </cell>
          <cell r="BD692">
            <v>-2.5000000000000001E-3</v>
          </cell>
          <cell r="BE692">
            <v>-2.5000000000000001E-3</v>
          </cell>
          <cell r="BF692">
            <v>-2.5000000000000001E-3</v>
          </cell>
          <cell r="BG692">
            <v>-2.5000000000000001E-3</v>
          </cell>
          <cell r="BH692">
            <v>-2.5000000000000001E-3</v>
          </cell>
          <cell r="BI692">
            <v>-2.5000000000000001E-3</v>
          </cell>
          <cell r="BJ692">
            <v>-2.5000000000000001E-3</v>
          </cell>
          <cell r="BK692">
            <v>-2.5000000000000001E-3</v>
          </cell>
          <cell r="BL692">
            <v>-2.5000000000000001E-3</v>
          </cell>
          <cell r="BM692">
            <v>-2.5000000000000001E-3</v>
          </cell>
          <cell r="BN692">
            <v>-2.5000000000000001E-3</v>
          </cell>
          <cell r="BO692">
            <v>-2.5000000000000001E-3</v>
          </cell>
          <cell r="BP692">
            <v>-2.5000000000000001E-3</v>
          </cell>
          <cell r="BQ692">
            <v>-2.5000000000000001E-3</v>
          </cell>
          <cell r="BR692">
            <v>-2.5000000000000001E-3</v>
          </cell>
          <cell r="BS692">
            <v>-2.5000000000000001E-3</v>
          </cell>
          <cell r="BT692">
            <v>-2.5000000000000001E-3</v>
          </cell>
          <cell r="BU692">
            <v>-2.5000000000000001E-3</v>
          </cell>
          <cell r="BV692">
            <v>-2.5000000000000001E-3</v>
          </cell>
          <cell r="BW692">
            <v>-2.5000000000000001E-3</v>
          </cell>
        </row>
        <row r="693">
          <cell r="B693" t="str">
            <v>6M EURIBOR Forward curve + max from 2035</v>
          </cell>
          <cell r="J693" t="str">
            <v>%</v>
          </cell>
          <cell r="M693">
            <v>7.4999999999999997E-3</v>
          </cell>
          <cell r="N693">
            <v>7.4999999999999997E-3</v>
          </cell>
          <cell r="O693">
            <v>7.4999999999999997E-3</v>
          </cell>
          <cell r="P693">
            <v>2.5000000000000001E-3</v>
          </cell>
          <cell r="Q693">
            <v>2.5000000000000001E-3</v>
          </cell>
          <cell r="R693">
            <v>2.5000000000000001E-3</v>
          </cell>
          <cell r="S693">
            <v>2.5000000000000001E-3</v>
          </cell>
          <cell r="T693">
            <v>2.5000000000000001E-3</v>
          </cell>
          <cell r="U693">
            <v>3.3281497027999605E-3</v>
          </cell>
          <cell r="V693">
            <v>4.79676337526911E-3</v>
          </cell>
          <cell r="W693">
            <v>6.1796660261247251E-3</v>
          </cell>
          <cell r="X693">
            <v>7.3881926766700204E-3</v>
          </cell>
          <cell r="Y693">
            <v>8.50551296941412E-3</v>
          </cell>
          <cell r="Z693">
            <v>9.2839211816441603E-3</v>
          </cell>
          <cell r="AA693">
            <v>1.006547807908211E-2</v>
          </cell>
          <cell r="AB693">
            <v>1.0583379048725755E-2</v>
          </cell>
          <cell r="AC693">
            <v>1.0583379048725975E-2</v>
          </cell>
          <cell r="AD693">
            <v>1.0583514992991205E-2</v>
          </cell>
          <cell r="AE693">
            <v>1.0583514992991205E-2</v>
          </cell>
          <cell r="AF693">
            <v>1.0583514992991205E-2</v>
          </cell>
          <cell r="AG693">
            <v>1.0583514992991205E-2</v>
          </cell>
          <cell r="AH693">
            <v>1.0583514992991205E-2</v>
          </cell>
          <cell r="AI693">
            <v>1.0583514992991205E-2</v>
          </cell>
          <cell r="AJ693">
            <v>1.0583514992991205E-2</v>
          </cell>
          <cell r="AK693">
            <v>1.0583514992991205E-2</v>
          </cell>
          <cell r="AL693">
            <v>1.0583514992991205E-2</v>
          </cell>
          <cell r="AM693">
            <v>1.0583514992991205E-2</v>
          </cell>
          <cell r="AN693">
            <v>1.0583514992991205E-2</v>
          </cell>
          <cell r="AO693">
            <v>1.0583514992991205E-2</v>
          </cell>
          <cell r="AP693">
            <v>1.0583514992991205E-2</v>
          </cell>
          <cell r="AQ693">
            <v>1.0583514992991205E-2</v>
          </cell>
          <cell r="AR693">
            <v>1.0583514992991205E-2</v>
          </cell>
          <cell r="AS693">
            <v>1.0583514992991205E-2</v>
          </cell>
          <cell r="AT693">
            <v>1.0583514992991205E-2</v>
          </cell>
          <cell r="AU693">
            <v>1.0583514992991205E-2</v>
          </cell>
          <cell r="AV693">
            <v>1.0583514992991205E-2</v>
          </cell>
          <cell r="AW693">
            <v>1.0583514992991205E-2</v>
          </cell>
          <cell r="AX693">
            <v>1.0583514992991205E-2</v>
          </cell>
          <cell r="AY693">
            <v>1.0583514992991205E-2</v>
          </cell>
          <cell r="AZ693">
            <v>1.0583514992991205E-2</v>
          </cell>
          <cell r="BA693">
            <v>1.0583514992991205E-2</v>
          </cell>
          <cell r="BB693">
            <v>1.0583514992991205E-2</v>
          </cell>
          <cell r="BC693">
            <v>1.0583514992991205E-2</v>
          </cell>
          <cell r="BD693">
            <v>1.0583514992991205E-2</v>
          </cell>
          <cell r="BE693">
            <v>1.0583514992991205E-2</v>
          </cell>
          <cell r="BF693">
            <v>1.0583514992991205E-2</v>
          </cell>
          <cell r="BG693">
            <v>1.0583514992991205E-2</v>
          </cell>
          <cell r="BH693">
            <v>1.0583514992991205E-2</v>
          </cell>
          <cell r="BI693">
            <v>1.0583514992991205E-2</v>
          </cell>
          <cell r="BJ693">
            <v>1.0583514992991205E-2</v>
          </cell>
          <cell r="BK693">
            <v>1.0583514992991205E-2</v>
          </cell>
          <cell r="BL693">
            <v>1.0583514992991205E-2</v>
          </cell>
          <cell r="BM693">
            <v>1.0583514992991205E-2</v>
          </cell>
          <cell r="BN693">
            <v>1.0583514992991205E-2</v>
          </cell>
          <cell r="BO693">
            <v>1.0583514992991205E-2</v>
          </cell>
          <cell r="BP693">
            <v>1.0583514992991205E-2</v>
          </cell>
          <cell r="BQ693">
            <v>1.0583514992991205E-2</v>
          </cell>
          <cell r="BR693">
            <v>1.0583514992991205E-2</v>
          </cell>
          <cell r="BS693">
            <v>1.0583514992991205E-2</v>
          </cell>
          <cell r="BT693">
            <v>1.0583514992991205E-2</v>
          </cell>
          <cell r="BU693">
            <v>1.0583514992991205E-2</v>
          </cell>
          <cell r="BV693">
            <v>1.0583514992991205E-2</v>
          </cell>
          <cell r="BW693">
            <v>1.0583514992991205E-2</v>
          </cell>
        </row>
        <row r="698">
          <cell r="B698" t="str">
            <v xml:space="preserve">Refinancing leverage - AMEL </v>
          </cell>
          <cell r="K698">
            <v>1</v>
          </cell>
          <cell r="M698">
            <v>6.5</v>
          </cell>
          <cell r="N698">
            <v>6.5</v>
          </cell>
          <cell r="O698">
            <v>6.5</v>
          </cell>
          <cell r="P698">
            <v>6.5</v>
          </cell>
          <cell r="Q698">
            <v>6.5</v>
          </cell>
          <cell r="R698">
            <v>6.5</v>
          </cell>
          <cell r="S698">
            <v>6.5</v>
          </cell>
          <cell r="T698">
            <v>6.5</v>
          </cell>
          <cell r="U698">
            <v>6.5</v>
          </cell>
          <cell r="V698">
            <v>6.5</v>
          </cell>
          <cell r="W698">
            <v>6.5</v>
          </cell>
          <cell r="X698">
            <v>6.5</v>
          </cell>
          <cell r="Y698">
            <v>6.5</v>
          </cell>
          <cell r="Z698">
            <v>6.5</v>
          </cell>
          <cell r="AA698">
            <v>6.5</v>
          </cell>
          <cell r="AB698">
            <v>6.5</v>
          </cell>
          <cell r="AC698">
            <v>6.5</v>
          </cell>
          <cell r="AD698">
            <v>6.5</v>
          </cell>
          <cell r="AE698">
            <v>6.5</v>
          </cell>
          <cell r="AF698">
            <v>6.5</v>
          </cell>
          <cell r="AG698">
            <v>6.5</v>
          </cell>
          <cell r="AH698">
            <v>6.5</v>
          </cell>
          <cell r="AI698">
            <v>6.5</v>
          </cell>
          <cell r="AJ698">
            <v>6.5</v>
          </cell>
          <cell r="AK698">
            <v>6.5</v>
          </cell>
          <cell r="AL698">
            <v>6.5</v>
          </cell>
          <cell r="AM698">
            <v>6.5</v>
          </cell>
          <cell r="AN698">
            <v>6.5</v>
          </cell>
          <cell r="AO698">
            <v>6.5</v>
          </cell>
          <cell r="AP698">
            <v>6.5</v>
          </cell>
          <cell r="AQ698">
            <v>6.5</v>
          </cell>
          <cell r="AR698">
            <v>6.5</v>
          </cell>
          <cell r="AS698">
            <v>6.5</v>
          </cell>
          <cell r="AT698">
            <v>6.5</v>
          </cell>
          <cell r="AU698">
            <v>6.5</v>
          </cell>
          <cell r="AV698">
            <v>6.5</v>
          </cell>
          <cell r="AW698">
            <v>6.5</v>
          </cell>
          <cell r="AX698">
            <v>6.5</v>
          </cell>
          <cell r="AY698">
            <v>6.0666666666666664</v>
          </cell>
          <cell r="AZ698">
            <v>5.6333333333333329</v>
          </cell>
          <cell r="BA698">
            <v>5.1999999999999993</v>
          </cell>
          <cell r="BB698">
            <v>4.7666666666666657</v>
          </cell>
          <cell r="BC698">
            <v>4.3333333333333321</v>
          </cell>
          <cell r="BD698">
            <v>3.8999999999999986</v>
          </cell>
          <cell r="BE698">
            <v>3.466666666666665</v>
          </cell>
          <cell r="BF698">
            <v>3.0333333333333314</v>
          </cell>
          <cell r="BG698">
            <v>2.5999999999999979</v>
          </cell>
          <cell r="BH698">
            <v>2.1666666666666643</v>
          </cell>
          <cell r="BI698">
            <v>1.733333333333331</v>
          </cell>
          <cell r="BJ698">
            <v>1.2999999999999976</v>
          </cell>
          <cell r="BK698">
            <v>0.86666666666666425</v>
          </cell>
          <cell r="BL698">
            <v>0.43333333333333091</v>
          </cell>
          <cell r="BM698">
            <v>0</v>
          </cell>
          <cell r="BN698">
            <v>0</v>
          </cell>
          <cell r="BO698">
            <v>0</v>
          </cell>
          <cell r="BP698">
            <v>0</v>
          </cell>
          <cell r="BQ698">
            <v>0</v>
          </cell>
          <cell r="BR698">
            <v>0</v>
          </cell>
          <cell r="BS698">
            <v>0</v>
          </cell>
          <cell r="BT698">
            <v>0</v>
          </cell>
          <cell r="BU698">
            <v>0</v>
          </cell>
          <cell r="BV698">
            <v>0</v>
          </cell>
          <cell r="BW698">
            <v>0</v>
          </cell>
        </row>
        <row r="699">
          <cell r="M699">
            <v>6.5</v>
          </cell>
          <cell r="N699">
            <v>6.5</v>
          </cell>
          <cell r="O699">
            <v>6.5</v>
          </cell>
          <cell r="P699">
            <v>6.5</v>
          </cell>
          <cell r="Q699">
            <v>6.5</v>
          </cell>
          <cell r="R699">
            <v>6.5</v>
          </cell>
          <cell r="S699">
            <v>6.5</v>
          </cell>
          <cell r="T699">
            <v>6.5</v>
          </cell>
          <cell r="U699">
            <v>6.5</v>
          </cell>
          <cell r="V699">
            <v>6.5</v>
          </cell>
          <cell r="W699">
            <v>6.5</v>
          </cell>
          <cell r="X699">
            <v>6.5</v>
          </cell>
          <cell r="Y699">
            <v>6.5</v>
          </cell>
          <cell r="Z699">
            <v>6.5</v>
          </cell>
          <cell r="AA699">
            <v>6.5</v>
          </cell>
          <cell r="AB699">
            <v>6.5</v>
          </cell>
          <cell r="AC699">
            <v>6.5</v>
          </cell>
          <cell r="AD699">
            <v>6.5</v>
          </cell>
          <cell r="AE699">
            <v>6.5</v>
          </cell>
          <cell r="AF699">
            <v>6.5</v>
          </cell>
          <cell r="AG699">
            <v>6.5</v>
          </cell>
          <cell r="AH699">
            <v>6.5</v>
          </cell>
          <cell r="AI699">
            <v>6.5</v>
          </cell>
          <cell r="AJ699">
            <v>6.5</v>
          </cell>
          <cell r="AK699">
            <v>6.5</v>
          </cell>
          <cell r="AL699">
            <v>6.5</v>
          </cell>
          <cell r="AM699">
            <v>6.5</v>
          </cell>
          <cell r="AN699">
            <v>6.5</v>
          </cell>
          <cell r="AO699">
            <v>6.5</v>
          </cell>
          <cell r="AP699">
            <v>6.5</v>
          </cell>
          <cell r="AQ699">
            <v>6.5</v>
          </cell>
          <cell r="AR699">
            <v>6.5</v>
          </cell>
          <cell r="AS699">
            <v>6.5</v>
          </cell>
          <cell r="AT699">
            <v>6.5</v>
          </cell>
          <cell r="AU699">
            <v>6.5</v>
          </cell>
          <cell r="AV699">
            <v>6.5</v>
          </cell>
          <cell r="AW699">
            <v>6.5</v>
          </cell>
          <cell r="AX699">
            <v>6.5</v>
          </cell>
          <cell r="AY699">
            <v>6.0666666666666664</v>
          </cell>
          <cell r="AZ699">
            <v>5.6333333333333329</v>
          </cell>
          <cell r="BA699">
            <v>5.1999999999999993</v>
          </cell>
          <cell r="BB699">
            <v>4.7666666666666657</v>
          </cell>
          <cell r="BC699">
            <v>4.3333333333333321</v>
          </cell>
          <cell r="BD699">
            <v>3.8999999999999986</v>
          </cell>
          <cell r="BE699">
            <v>3.466666666666665</v>
          </cell>
          <cell r="BF699">
            <v>3.0333333333333314</v>
          </cell>
          <cell r="BG699">
            <v>2.5999999999999979</v>
          </cell>
          <cell r="BH699">
            <v>2.1666666666666643</v>
          </cell>
          <cell r="BI699">
            <v>1.733333333333331</v>
          </cell>
          <cell r="BJ699">
            <v>1.2999999999999976</v>
          </cell>
          <cell r="BK699">
            <v>0.86666666666666425</v>
          </cell>
          <cell r="BL699">
            <v>0.43333333333333091</v>
          </cell>
          <cell r="BM699">
            <v>0</v>
          </cell>
          <cell r="BN699">
            <v>0</v>
          </cell>
          <cell r="BO699">
            <v>0</v>
          </cell>
          <cell r="BP699">
            <v>0</v>
          </cell>
          <cell r="BQ699">
            <v>0</v>
          </cell>
          <cell r="BR699">
            <v>0</v>
          </cell>
          <cell r="BS699">
            <v>0</v>
          </cell>
          <cell r="BT699">
            <v>0</v>
          </cell>
          <cell r="BU699">
            <v>0</v>
          </cell>
          <cell r="BV699">
            <v>0</v>
          </cell>
          <cell r="BW699">
            <v>0</v>
          </cell>
        </row>
        <row r="704">
          <cell r="B704" t="str">
            <v>Refinancing leverage - Affermage</v>
          </cell>
          <cell r="K704">
            <v>1</v>
          </cell>
          <cell r="M704">
            <v>4</v>
          </cell>
          <cell r="N704">
            <v>4</v>
          </cell>
          <cell r="O704">
            <v>4</v>
          </cell>
          <cell r="P704">
            <v>4</v>
          </cell>
          <cell r="Q704">
            <v>4</v>
          </cell>
          <cell r="R704">
            <v>4</v>
          </cell>
          <cell r="S704">
            <v>4</v>
          </cell>
          <cell r="T704">
            <v>4</v>
          </cell>
          <cell r="U704">
            <v>4</v>
          </cell>
          <cell r="V704">
            <v>4</v>
          </cell>
          <cell r="W704">
            <v>4</v>
          </cell>
          <cell r="X704">
            <v>4</v>
          </cell>
          <cell r="Y704">
            <v>4</v>
          </cell>
          <cell r="Z704">
            <v>4</v>
          </cell>
          <cell r="AA704">
            <v>4</v>
          </cell>
          <cell r="AB704">
            <v>4</v>
          </cell>
          <cell r="AC704">
            <v>4</v>
          </cell>
          <cell r="AD704">
            <v>4</v>
          </cell>
          <cell r="AE704">
            <v>4</v>
          </cell>
          <cell r="AF704">
            <v>4</v>
          </cell>
          <cell r="AG704">
            <v>4</v>
          </cell>
          <cell r="AH704">
            <v>4</v>
          </cell>
          <cell r="AI704">
            <v>4</v>
          </cell>
          <cell r="AJ704">
            <v>4</v>
          </cell>
          <cell r="AK704">
            <v>4</v>
          </cell>
          <cell r="AL704">
            <v>4</v>
          </cell>
          <cell r="AM704">
            <v>4</v>
          </cell>
          <cell r="AN704">
            <v>4</v>
          </cell>
          <cell r="AO704">
            <v>4</v>
          </cell>
          <cell r="AP704">
            <v>4</v>
          </cell>
          <cell r="AQ704">
            <v>4</v>
          </cell>
          <cell r="AR704">
            <v>4</v>
          </cell>
          <cell r="AS704">
            <v>4</v>
          </cell>
          <cell r="AT704">
            <v>4</v>
          </cell>
          <cell r="AU704">
            <v>4</v>
          </cell>
          <cell r="AV704">
            <v>4</v>
          </cell>
          <cell r="AW704">
            <v>4</v>
          </cell>
          <cell r="AX704">
            <v>4</v>
          </cell>
          <cell r="AY704">
            <v>3.7333333333333334</v>
          </cell>
          <cell r="AZ704">
            <v>3.4666666666666668</v>
          </cell>
          <cell r="BA704">
            <v>3.2</v>
          </cell>
          <cell r="BB704">
            <v>2.9333333333333336</v>
          </cell>
          <cell r="BC704">
            <v>2.666666666666667</v>
          </cell>
          <cell r="BD704">
            <v>2.4000000000000004</v>
          </cell>
          <cell r="BE704">
            <v>2.1333333333333337</v>
          </cell>
          <cell r="BF704">
            <v>1.8666666666666671</v>
          </cell>
          <cell r="BG704">
            <v>1.6000000000000005</v>
          </cell>
          <cell r="BH704">
            <v>1.3333333333333339</v>
          </cell>
          <cell r="BI704">
            <v>1.0666666666666673</v>
          </cell>
          <cell r="BJ704">
            <v>0.80000000000000071</v>
          </cell>
          <cell r="BK704">
            <v>0.5333333333333341</v>
          </cell>
          <cell r="BL704">
            <v>0.26666666666666744</v>
          </cell>
          <cell r="BM704">
            <v>0</v>
          </cell>
          <cell r="BN704">
            <v>0</v>
          </cell>
          <cell r="BO704">
            <v>0</v>
          </cell>
          <cell r="BP704">
            <v>0</v>
          </cell>
          <cell r="BQ704">
            <v>0</v>
          </cell>
          <cell r="BR704">
            <v>0</v>
          </cell>
          <cell r="BS704">
            <v>0</v>
          </cell>
          <cell r="BT704">
            <v>0</v>
          </cell>
          <cell r="BU704">
            <v>0</v>
          </cell>
          <cell r="BV704">
            <v>0</v>
          </cell>
          <cell r="BW704">
            <v>0</v>
          </cell>
        </row>
        <row r="705">
          <cell r="M705">
            <v>4</v>
          </cell>
          <cell r="N705">
            <v>4</v>
          </cell>
          <cell r="O705">
            <v>4</v>
          </cell>
          <cell r="P705">
            <v>4</v>
          </cell>
          <cell r="Q705">
            <v>4</v>
          </cell>
          <cell r="R705">
            <v>4</v>
          </cell>
          <cell r="S705">
            <v>4</v>
          </cell>
          <cell r="T705">
            <v>4</v>
          </cell>
          <cell r="U705">
            <v>4</v>
          </cell>
          <cell r="V705">
            <v>4</v>
          </cell>
          <cell r="W705">
            <v>4</v>
          </cell>
          <cell r="X705">
            <v>4</v>
          </cell>
          <cell r="Y705">
            <v>4</v>
          </cell>
          <cell r="Z705">
            <v>4</v>
          </cell>
          <cell r="AA705">
            <v>4</v>
          </cell>
          <cell r="AB705">
            <v>4</v>
          </cell>
          <cell r="AC705">
            <v>4</v>
          </cell>
          <cell r="AD705">
            <v>4</v>
          </cell>
          <cell r="AE705">
            <v>4</v>
          </cell>
          <cell r="AF705">
            <v>4</v>
          </cell>
          <cell r="AG705">
            <v>4</v>
          </cell>
          <cell r="AH705">
            <v>4</v>
          </cell>
          <cell r="AI705">
            <v>4</v>
          </cell>
          <cell r="AJ705">
            <v>4</v>
          </cell>
          <cell r="AK705">
            <v>4</v>
          </cell>
          <cell r="AL705">
            <v>4</v>
          </cell>
          <cell r="AM705">
            <v>4</v>
          </cell>
          <cell r="AN705">
            <v>4</v>
          </cell>
          <cell r="AO705">
            <v>4</v>
          </cell>
          <cell r="AP705">
            <v>4</v>
          </cell>
          <cell r="AQ705">
            <v>4</v>
          </cell>
          <cell r="AR705">
            <v>4</v>
          </cell>
          <cell r="AS705">
            <v>4</v>
          </cell>
          <cell r="AT705">
            <v>4</v>
          </cell>
          <cell r="AU705">
            <v>4</v>
          </cell>
          <cell r="AV705">
            <v>4</v>
          </cell>
          <cell r="AW705">
            <v>4</v>
          </cell>
          <cell r="AX705">
            <v>4</v>
          </cell>
          <cell r="AY705">
            <v>3.7333333333333334</v>
          </cell>
          <cell r="AZ705">
            <v>3.4666666666666668</v>
          </cell>
          <cell r="BA705">
            <v>3.2</v>
          </cell>
          <cell r="BB705">
            <v>2.9333333333333336</v>
          </cell>
          <cell r="BC705">
            <v>2.666666666666667</v>
          </cell>
          <cell r="BD705">
            <v>2.4000000000000004</v>
          </cell>
          <cell r="BE705">
            <v>2.1333333333333337</v>
          </cell>
          <cell r="BF705">
            <v>1.8666666666666671</v>
          </cell>
          <cell r="BG705">
            <v>1.6000000000000005</v>
          </cell>
          <cell r="BH705">
            <v>1.3333333333333339</v>
          </cell>
          <cell r="BI705">
            <v>1.0666666666666673</v>
          </cell>
          <cell r="BJ705">
            <v>0.80000000000000071</v>
          </cell>
          <cell r="BK705">
            <v>0.5333333333333341</v>
          </cell>
          <cell r="BL705">
            <v>0.26666666666666744</v>
          </cell>
          <cell r="BM705">
            <v>0</v>
          </cell>
          <cell r="BN705">
            <v>0</v>
          </cell>
          <cell r="BO705">
            <v>0</v>
          </cell>
          <cell r="BP705">
            <v>0</v>
          </cell>
          <cell r="BQ705">
            <v>0</v>
          </cell>
          <cell r="BR705">
            <v>0</v>
          </cell>
          <cell r="BS705">
            <v>0</v>
          </cell>
          <cell r="BT705">
            <v>0</v>
          </cell>
          <cell r="BU705">
            <v>0</v>
          </cell>
          <cell r="BV705">
            <v>0</v>
          </cell>
          <cell r="BW705">
            <v>0</v>
          </cell>
        </row>
        <row r="710">
          <cell r="B710" t="str">
            <v>FTTO/E passive rental - rent</v>
          </cell>
          <cell r="K710">
            <v>1</v>
          </cell>
          <cell r="M710">
            <v>1440</v>
          </cell>
          <cell r="N710">
            <v>1440</v>
          </cell>
          <cell r="O710">
            <v>1440</v>
          </cell>
          <cell r="P710">
            <v>1459.7126213592235</v>
          </cell>
          <cell r="Q710">
            <v>1479.4252427184467</v>
          </cell>
          <cell r="R710">
            <v>1499.1378640776697</v>
          </cell>
          <cell r="S710">
            <v>1518.8504854368932</v>
          </cell>
          <cell r="T710">
            <v>1538.5631067961165</v>
          </cell>
          <cell r="U710">
            <v>1558.2757281553397</v>
          </cell>
          <cell r="V710">
            <v>1577.9883495145632</v>
          </cell>
          <cell r="W710">
            <v>1597.7009708737867</v>
          </cell>
          <cell r="X710">
            <v>1617.4135922330097</v>
          </cell>
          <cell r="Y710">
            <v>1637.1262135922327</v>
          </cell>
          <cell r="Z710">
            <v>1637.1262135922327</v>
          </cell>
          <cell r="AA710">
            <v>1637.1262135922327</v>
          </cell>
          <cell r="AB710">
            <v>1637.1262135922327</v>
          </cell>
          <cell r="AC710">
            <v>1637.1262135922327</v>
          </cell>
          <cell r="AD710">
            <v>1637.1262135922327</v>
          </cell>
          <cell r="AE710">
            <v>1637.1262135922327</v>
          </cell>
          <cell r="AF710">
            <v>1637.1262135922327</v>
          </cell>
          <cell r="AG710">
            <v>1637.1262135922327</v>
          </cell>
          <cell r="AH710">
            <v>1637.1262135922327</v>
          </cell>
          <cell r="AI710">
            <v>1637.1262135922327</v>
          </cell>
          <cell r="AJ710">
            <v>1637.1262135922327</v>
          </cell>
          <cell r="AK710">
            <v>1637.1262135922327</v>
          </cell>
          <cell r="AL710">
            <v>1637.1262135922327</v>
          </cell>
          <cell r="AM710">
            <v>1637.1262135922327</v>
          </cell>
          <cell r="AN710">
            <v>1637.1262135922327</v>
          </cell>
          <cell r="AO710">
            <v>1637.1262135922327</v>
          </cell>
          <cell r="AP710">
            <v>1637.1262135922327</v>
          </cell>
          <cell r="AQ710">
            <v>1637.1262135922327</v>
          </cell>
          <cell r="AR710">
            <v>1637.1262135922327</v>
          </cell>
          <cell r="AS710">
            <v>1637.1262135922327</v>
          </cell>
          <cell r="AT710">
            <v>1637.1262135922327</v>
          </cell>
          <cell r="AU710">
            <v>1637.1262135922327</v>
          </cell>
          <cell r="AV710">
            <v>1637.1262135922327</v>
          </cell>
          <cell r="AW710">
            <v>1637.1262135922327</v>
          </cell>
          <cell r="AX710">
            <v>1637.1262135922327</v>
          </cell>
          <cell r="AY710">
            <v>1637.1262135922327</v>
          </cell>
          <cell r="AZ710">
            <v>1637.1262135922327</v>
          </cell>
          <cell r="BA710">
            <v>1637.1262135922327</v>
          </cell>
          <cell r="BB710">
            <v>1637.1262135922327</v>
          </cell>
          <cell r="BC710">
            <v>1637.1262135922327</v>
          </cell>
          <cell r="BD710">
            <v>1637.1262135922327</v>
          </cell>
          <cell r="BE710">
            <v>1637.1262135922327</v>
          </cell>
          <cell r="BF710">
            <v>1637.1262135922327</v>
          </cell>
          <cell r="BG710">
            <v>1637.1262135922327</v>
          </cell>
          <cell r="BH710">
            <v>1637.1262135922327</v>
          </cell>
          <cell r="BI710">
            <v>1637.1262135922327</v>
          </cell>
          <cell r="BJ710">
            <v>1637.1262135922327</v>
          </cell>
          <cell r="BK710">
            <v>1637.1262135922327</v>
          </cell>
          <cell r="BL710">
            <v>1637.1262135922327</v>
          </cell>
          <cell r="BM710">
            <v>1637.1262135922327</v>
          </cell>
          <cell r="BN710">
            <v>1637.1262135922327</v>
          </cell>
          <cell r="BO710">
            <v>1637.1262135922327</v>
          </cell>
          <cell r="BP710">
            <v>1637.1262135922327</v>
          </cell>
          <cell r="BQ710">
            <v>1637.1262135922327</v>
          </cell>
          <cell r="BR710">
            <v>1637.1262135922327</v>
          </cell>
          <cell r="BS710">
            <v>1637.1262135922327</v>
          </cell>
          <cell r="BT710">
            <v>1637.1262135922327</v>
          </cell>
          <cell r="BU710">
            <v>1637.1262135922327</v>
          </cell>
          <cell r="BV710">
            <v>1637.1262135922327</v>
          </cell>
          <cell r="BW710">
            <v>1637.1262135922327</v>
          </cell>
        </row>
        <row r="711">
          <cell r="M711">
            <v>1440</v>
          </cell>
          <cell r="N711">
            <v>1440</v>
          </cell>
          <cell r="O711">
            <v>1440</v>
          </cell>
          <cell r="P711">
            <v>1459.7126213592235</v>
          </cell>
          <cell r="Q711">
            <v>1479.4252427184467</v>
          </cell>
          <cell r="R711">
            <v>1499.1378640776697</v>
          </cell>
          <cell r="S711">
            <v>1518.8504854368932</v>
          </cell>
          <cell r="T711">
            <v>1538.5631067961165</v>
          </cell>
          <cell r="U711">
            <v>1558.2757281553397</v>
          </cell>
          <cell r="V711">
            <v>1577.9883495145632</v>
          </cell>
          <cell r="W711">
            <v>1597.7009708737867</v>
          </cell>
          <cell r="X711">
            <v>1617.4135922330097</v>
          </cell>
          <cell r="Y711">
            <v>1637.1262135922327</v>
          </cell>
          <cell r="Z711">
            <v>1637.1262135922327</v>
          </cell>
          <cell r="AA711">
            <v>1637.1262135922327</v>
          </cell>
          <cell r="AB711">
            <v>1637.1262135922327</v>
          </cell>
          <cell r="AC711">
            <v>1637.1262135922327</v>
          </cell>
          <cell r="AD711">
            <v>1637.1262135922327</v>
          </cell>
          <cell r="AE711">
            <v>1637.1262135922327</v>
          </cell>
          <cell r="AF711">
            <v>1637.1262135922327</v>
          </cell>
          <cell r="AG711">
            <v>1637.1262135922327</v>
          </cell>
          <cell r="AH711">
            <v>1637.1262135922327</v>
          </cell>
          <cell r="AI711">
            <v>1637.1262135922327</v>
          </cell>
          <cell r="AJ711">
            <v>1637.1262135922327</v>
          </cell>
          <cell r="AK711">
            <v>1637.1262135922327</v>
          </cell>
          <cell r="AL711">
            <v>1637.1262135922327</v>
          </cell>
          <cell r="AM711">
            <v>1637.1262135922327</v>
          </cell>
          <cell r="AN711">
            <v>1637.1262135922327</v>
          </cell>
          <cell r="AO711">
            <v>1637.1262135922327</v>
          </cell>
          <cell r="AP711">
            <v>1637.1262135922327</v>
          </cell>
          <cell r="AQ711">
            <v>1637.1262135922327</v>
          </cell>
          <cell r="AR711">
            <v>1637.1262135922327</v>
          </cell>
          <cell r="AS711">
            <v>1637.1262135922327</v>
          </cell>
          <cell r="AT711">
            <v>1637.1262135922327</v>
          </cell>
          <cell r="AU711">
            <v>1637.1262135922327</v>
          </cell>
          <cell r="AV711">
            <v>1637.1262135922327</v>
          </cell>
          <cell r="AW711">
            <v>1637.1262135922327</v>
          </cell>
          <cell r="AX711">
            <v>1637.1262135922327</v>
          </cell>
          <cell r="AY711">
            <v>1637.1262135922327</v>
          </cell>
          <cell r="AZ711">
            <v>1637.1262135922327</v>
          </cell>
          <cell r="BA711">
            <v>1637.1262135922327</v>
          </cell>
          <cell r="BB711">
            <v>1637.1262135922327</v>
          </cell>
          <cell r="BC711">
            <v>1637.1262135922327</v>
          </cell>
          <cell r="BD711">
            <v>1637.1262135922327</v>
          </cell>
          <cell r="BE711">
            <v>1637.1262135922327</v>
          </cell>
          <cell r="BF711">
            <v>1637.1262135922327</v>
          </cell>
          <cell r="BG711">
            <v>1637.1262135922327</v>
          </cell>
          <cell r="BH711">
            <v>1637.1262135922327</v>
          </cell>
          <cell r="BI711">
            <v>1637.1262135922327</v>
          </cell>
          <cell r="BJ711">
            <v>1637.1262135922327</v>
          </cell>
          <cell r="BK711">
            <v>1637.1262135922327</v>
          </cell>
          <cell r="BL711">
            <v>1637.1262135922327</v>
          </cell>
          <cell r="BM711">
            <v>1637.1262135922327</v>
          </cell>
          <cell r="BN711">
            <v>1637.1262135922327</v>
          </cell>
          <cell r="BO711">
            <v>1637.1262135922327</v>
          </cell>
          <cell r="BP711">
            <v>1637.1262135922327</v>
          </cell>
          <cell r="BQ711">
            <v>1637.1262135922327</v>
          </cell>
          <cell r="BR711">
            <v>1637.1262135922327</v>
          </cell>
          <cell r="BS711">
            <v>1637.1262135922327</v>
          </cell>
          <cell r="BT711">
            <v>1637.1262135922327</v>
          </cell>
          <cell r="BU711">
            <v>1637.1262135922327</v>
          </cell>
          <cell r="BV711">
            <v>1637.1262135922327</v>
          </cell>
          <cell r="BW711">
            <v>1637.1262135922327</v>
          </cell>
        </row>
        <row r="716">
          <cell r="B716" t="str">
            <v>AITHD inputs</v>
          </cell>
        </row>
        <row r="718">
          <cell r="B718" t="str">
            <v>Dévoiement</v>
          </cell>
        </row>
        <row r="719">
          <cell r="B719" t="str">
            <v>€/prise/an SPV Covage (source moyenne SPV AITHD)</v>
          </cell>
        </row>
        <row r="720">
          <cell r="B720" t="str">
            <v>Montant Enfouissement</v>
          </cell>
          <cell r="M720">
            <v>0</v>
          </cell>
          <cell r="N720">
            <v>4.2244239662441778</v>
          </cell>
          <cell r="O720">
            <v>3.395764905192121</v>
          </cell>
          <cell r="P720">
            <v>2.6038557046289257</v>
          </cell>
          <cell r="Q720">
            <v>1.9005314711764927</v>
          </cell>
          <cell r="R720">
            <v>1.6548124831127466</v>
          </cell>
          <cell r="S720">
            <v>1.6035713143520123</v>
          </cell>
          <cell r="T720">
            <v>1.5706360359137317</v>
          </cell>
          <cell r="U720">
            <v>1.5643529314979472</v>
          </cell>
          <cell r="V720">
            <v>1.5751703086918196</v>
          </cell>
          <cell r="W720">
            <v>1.5789825808534093</v>
          </cell>
          <cell r="X720">
            <v>1.5523817558132116</v>
          </cell>
          <cell r="Y720">
            <v>1.5541402417736208</v>
          </cell>
          <cell r="Z720">
            <v>1.5559979931811097</v>
          </cell>
          <cell r="AA720">
            <v>1.5574633065839998</v>
          </cell>
          <cell r="AB720">
            <v>1.5589069130052298</v>
          </cell>
          <cell r="AC720">
            <v>1.5412605524510616</v>
          </cell>
          <cell r="AD720">
            <v>1.4596054543342312</v>
          </cell>
          <cell r="AE720">
            <v>1.5126324671291074</v>
          </cell>
          <cell r="AF720">
            <v>1.5542399317720144</v>
          </cell>
          <cell r="AG720">
            <v>1.5195421099529707</v>
          </cell>
          <cell r="AH720">
            <v>1.3899735278354965</v>
          </cell>
          <cell r="AI720">
            <v>1.3917795215185682</v>
          </cell>
          <cell r="AJ720">
            <v>1.3935668577601326</v>
          </cell>
          <cell r="AK720">
            <v>1.5640771706303234</v>
          </cell>
          <cell r="AL720">
            <v>1.3457467741591427</v>
          </cell>
          <cell r="AM720">
            <v>1.514340513734616</v>
          </cell>
          <cell r="AN720">
            <v>1.5182954035031486</v>
          </cell>
          <cell r="AO720">
            <v>1.522256093468709</v>
          </cell>
          <cell r="AP720">
            <v>1.5262238502874026</v>
          </cell>
          <cell r="AQ720">
            <v>1.5301965572813776</v>
          </cell>
          <cell r="AR720">
            <v>1.2407682596743133</v>
          </cell>
          <cell r="AS720">
            <v>1.205343724904314</v>
          </cell>
          <cell r="AT720">
            <v>1.2295088760870543</v>
          </cell>
          <cell r="AU720">
            <v>0.6419501936198525</v>
          </cell>
          <cell r="AV720">
            <v>1.2288125954627482</v>
          </cell>
          <cell r="AW720">
            <v>1.2356862730137619</v>
          </cell>
          <cell r="AX720">
            <v>1.2425381138417273</v>
          </cell>
        </row>
        <row r="721">
          <cell r="B721" t="str">
            <v>Montant dévoiement</v>
          </cell>
          <cell r="M721">
            <v>0</v>
          </cell>
          <cell r="N721">
            <v>2.2972603008031767</v>
          </cell>
          <cell r="O721">
            <v>1.7544118054838742</v>
          </cell>
          <cell r="P721">
            <v>1.3190223867270141</v>
          </cell>
          <cell r="Q721">
            <v>0.86192501574887392</v>
          </cell>
          <cell r="R721">
            <v>0.5084025329246229</v>
          </cell>
          <cell r="S721">
            <v>0.38824767420966266</v>
          </cell>
          <cell r="T721">
            <v>0.38506078957162548</v>
          </cell>
          <cell r="U721">
            <v>0.38661382289008017</v>
          </cell>
          <cell r="V721">
            <v>0.39239197033745027</v>
          </cell>
          <cell r="W721">
            <v>0.39616336332784319</v>
          </cell>
          <cell r="X721">
            <v>0.39161468724442955</v>
          </cell>
          <cell r="Y721">
            <v>0.39361557199996999</v>
          </cell>
          <cell r="Z721">
            <v>0.39566586619293209</v>
          </cell>
          <cell r="AA721">
            <v>0.39760380145699903</v>
          </cell>
          <cell r="AB721">
            <v>0.39955184471774602</v>
          </cell>
          <cell r="AC721">
            <v>0.39627610892780291</v>
          </cell>
          <cell r="AD721">
            <v>0.35858647092756618</v>
          </cell>
          <cell r="AE721">
            <v>0.34953917336656709</v>
          </cell>
          <cell r="AF721">
            <v>0.34793584095939983</v>
          </cell>
          <cell r="AG721">
            <v>0.34676820186800111</v>
          </cell>
          <cell r="AH721">
            <v>0.34789823743530651</v>
          </cell>
          <cell r="AI721">
            <v>0.34902171322619724</v>
          </cell>
          <cell r="AJ721">
            <v>0.33374508181101592</v>
          </cell>
          <cell r="AK721">
            <v>0.31998910167111061</v>
          </cell>
          <cell r="AL721">
            <v>0.29799560590171181</v>
          </cell>
          <cell r="AM721">
            <v>0.32862054243613448</v>
          </cell>
          <cell r="AN721">
            <v>0.33014516294321439</v>
          </cell>
          <cell r="AO721">
            <v>0.33167075538785212</v>
          </cell>
          <cell r="AP721">
            <v>0.33319727660266357</v>
          </cell>
          <cell r="AQ721">
            <v>0.33472468329093236</v>
          </cell>
          <cell r="AR721">
            <v>0.30560632853354402</v>
          </cell>
          <cell r="AS721">
            <v>0.31877812891650031</v>
          </cell>
          <cell r="AT721">
            <v>0.29890669624263755</v>
          </cell>
          <cell r="AU721">
            <v>0.19965177731936468</v>
          </cell>
          <cell r="AV721">
            <v>0.21478389830321648</v>
          </cell>
          <cell r="AW721">
            <v>0.21621250587909274</v>
          </cell>
          <cell r="AX721">
            <v>0.21763975909233871</v>
          </cell>
        </row>
        <row r="723">
          <cell r="B723" t="str">
            <v>Revue revenue activation</v>
          </cell>
        </row>
        <row r="724">
          <cell r="B724" t="str">
            <v>Retail - NAF upfront revenue / HC</v>
          </cell>
          <cell r="J724" t="str">
            <v xml:space="preserve"> €/HC</v>
          </cell>
          <cell r="M724">
            <v>420</v>
          </cell>
          <cell r="N724">
            <v>420</v>
          </cell>
          <cell r="O724">
            <v>429.24</v>
          </cell>
          <cell r="P724">
            <v>434.82011999999997</v>
          </cell>
          <cell r="Q724">
            <v>418.20129501359992</v>
          </cell>
          <cell r="R724">
            <v>445.89062286239511</v>
          </cell>
          <cell r="S724">
            <v>453.02487282819345</v>
          </cell>
          <cell r="T724">
            <v>460.27327079344451</v>
          </cell>
          <cell r="U724">
            <v>467.63764312613966</v>
          </cell>
          <cell r="V724">
            <v>475.11984541615789</v>
          </cell>
          <cell r="W724">
            <v>482.7217629428165</v>
          </cell>
          <cell r="X724">
            <v>490.4453111499015</v>
          </cell>
          <cell r="Y724">
            <v>498.29243612829993</v>
          </cell>
          <cell r="Z724">
            <v>506.26511510635271</v>
          </cell>
          <cell r="AA724">
            <v>514.36535694805434</v>
          </cell>
          <cell r="AB724">
            <v>522.59520265922322</v>
          </cell>
          <cell r="AC724">
            <v>530.95672590177071</v>
          </cell>
          <cell r="AD724">
            <v>539.45203351619898</v>
          </cell>
          <cell r="AE724">
            <v>548.08326605245816</v>
          </cell>
          <cell r="AF724">
            <v>556.8525983092976</v>
          </cell>
          <cell r="AG724">
            <v>565.76223988224638</v>
          </cell>
          <cell r="AH724">
            <v>574.81443572036233</v>
          </cell>
          <cell r="AI724">
            <v>584.01146669188813</v>
          </cell>
          <cell r="AJ724">
            <v>593.35565015895827</v>
          </cell>
          <cell r="AK724">
            <v>602.84934056150166</v>
          </cell>
          <cell r="AL724">
            <v>612.49493001048575</v>
          </cell>
          <cell r="AM724">
            <v>622.2948488906535</v>
          </cell>
          <cell r="AN724">
            <v>632.25156647290396</v>
          </cell>
          <cell r="AO724">
            <v>642.3675915364704</v>
          </cell>
          <cell r="AP724">
            <v>652.64547300105392</v>
          </cell>
          <cell r="AQ724">
            <v>663.08780056907074</v>
          </cell>
          <cell r="AR724">
            <v>673.69720537817591</v>
          </cell>
          <cell r="AS724">
            <v>684.47636066422683</v>
          </cell>
          <cell r="AT724">
            <v>695.42798243485447</v>
          </cell>
          <cell r="AU724">
            <v>706.55483015381208</v>
          </cell>
          <cell r="AV724">
            <v>717.85970743627308</v>
          </cell>
          <cell r="AW724">
            <v>729.34546275525349</v>
          </cell>
          <cell r="AX724">
            <v>741.01499015933757</v>
          </cell>
        </row>
        <row r="725">
          <cell r="B725" t="str">
            <v>Connection Rent / HC</v>
          </cell>
          <cell r="M725">
            <v>7.1999999999999993</v>
          </cell>
          <cell r="N725">
            <v>7.1999999999999993</v>
          </cell>
          <cell r="O725">
            <v>7.3583999999999996</v>
          </cell>
          <cell r="P725">
            <v>7.4540591999999988</v>
          </cell>
          <cell r="Q725">
            <v>7.1691650573759977</v>
          </cell>
          <cell r="R725">
            <v>7.6438392490696296</v>
          </cell>
          <cell r="S725">
            <v>7.7661406770547439</v>
          </cell>
          <cell r="T725">
            <v>7.8903989278876194</v>
          </cell>
          <cell r="U725">
            <v>8.0166453107338214</v>
          </cell>
          <cell r="V725">
            <v>8.1449116357055633</v>
          </cell>
          <cell r="W725">
            <v>8.2752302218768534</v>
          </cell>
          <cell r="X725">
            <v>8.4076339054268825</v>
          </cell>
          <cell r="Y725">
            <v>8.5421560479137124</v>
          </cell>
          <cell r="Z725">
            <v>8.6788305446803307</v>
          </cell>
          <cell r="AA725">
            <v>8.8176918333952159</v>
          </cell>
          <cell r="AB725">
            <v>8.9587749027295391</v>
          </cell>
          <cell r="AC725">
            <v>9.1021153011732121</v>
          </cell>
          <cell r="AD725">
            <v>9.2477491459919818</v>
          </cell>
          <cell r="AE725">
            <v>9.3957131323278542</v>
          </cell>
          <cell r="AF725">
            <v>9.5460445424451006</v>
          </cell>
          <cell r="AG725">
            <v>9.6987812551242225</v>
          </cell>
          <cell r="AH725">
            <v>9.8539617552062104</v>
          </cell>
          <cell r="AI725">
            <v>10.011625143289509</v>
          </cell>
          <cell r="AJ725">
            <v>10.17181114558214</v>
          </cell>
          <cell r="AK725">
            <v>10.334560123911455</v>
          </cell>
          <cell r="AL725">
            <v>10.49991308589404</v>
          </cell>
          <cell r="AM725">
            <v>10.667911695268344</v>
          </cell>
          <cell r="AN725">
            <v>10.838598282392637</v>
          </cell>
          <cell r="AO725">
            <v>11.012015854910921</v>
          </cell>
          <cell r="AP725">
            <v>11.188208108589494</v>
          </cell>
          <cell r="AQ725">
            <v>11.367219438326927</v>
          </cell>
          <cell r="AR725">
            <v>11.549094949340157</v>
          </cell>
          <cell r="AS725">
            <v>11.7338804685296</v>
          </cell>
          <cell r="AT725">
            <v>11.921622556026074</v>
          </cell>
          <cell r="AU725">
            <v>12.112368516922492</v>
          </cell>
          <cell r="AV725">
            <v>12.306166413193251</v>
          </cell>
          <cell r="AW725">
            <v>12.503065075804345</v>
          </cell>
          <cell r="AX725">
            <v>12.703114117017213</v>
          </cell>
        </row>
        <row r="729">
          <cell r="B729" t="str">
            <v>NRO_PM - offre ligne</v>
          </cell>
        </row>
        <row r="730">
          <cell r="B730" t="str">
            <v>Bouygues</v>
          </cell>
          <cell r="P730">
            <v>1</v>
          </cell>
          <cell r="Q730">
            <v>1</v>
          </cell>
          <cell r="R730">
            <v>1</v>
          </cell>
          <cell r="S730">
            <v>1</v>
          </cell>
          <cell r="T730">
            <v>1</v>
          </cell>
          <cell r="U730">
            <v>1</v>
          </cell>
          <cell r="V730">
            <v>1</v>
          </cell>
          <cell r="W730">
            <v>1</v>
          </cell>
          <cell r="X730">
            <v>1</v>
          </cell>
          <cell r="Y730">
            <v>1</v>
          </cell>
          <cell r="Z730">
            <v>1</v>
          </cell>
          <cell r="AA730">
            <v>1</v>
          </cell>
          <cell r="AB730">
            <v>1</v>
          </cell>
          <cell r="AC730">
            <v>1</v>
          </cell>
          <cell r="AD730">
            <v>1</v>
          </cell>
          <cell r="AE730">
            <v>1</v>
          </cell>
          <cell r="AF730">
            <v>1</v>
          </cell>
          <cell r="AG730">
            <v>1</v>
          </cell>
          <cell r="AH730">
            <v>1</v>
          </cell>
          <cell r="AI730">
            <v>1</v>
          </cell>
          <cell r="AJ730">
            <v>1</v>
          </cell>
          <cell r="AK730">
            <v>1</v>
          </cell>
          <cell r="AL730">
            <v>1</v>
          </cell>
          <cell r="AM730">
            <v>1</v>
          </cell>
          <cell r="AN730">
            <v>1</v>
          </cell>
          <cell r="AO730">
            <v>1</v>
          </cell>
          <cell r="AP730">
            <v>1</v>
          </cell>
          <cell r="AQ730">
            <v>1</v>
          </cell>
          <cell r="AR730">
            <v>1</v>
          </cell>
          <cell r="AS730">
            <v>1</v>
          </cell>
          <cell r="AT730">
            <v>1</v>
          </cell>
          <cell r="AU730">
            <v>1</v>
          </cell>
          <cell r="AV730">
            <v>1</v>
          </cell>
          <cell r="AW730">
            <v>1</v>
          </cell>
          <cell r="AX730">
            <v>1</v>
          </cell>
          <cell r="AY730">
            <v>1</v>
          </cell>
          <cell r="AZ730">
            <v>1</v>
          </cell>
          <cell r="BA730">
            <v>1</v>
          </cell>
          <cell r="BB730">
            <v>1</v>
          </cell>
          <cell r="BC730">
            <v>1</v>
          </cell>
          <cell r="BD730">
            <v>1</v>
          </cell>
          <cell r="BE730">
            <v>1</v>
          </cell>
          <cell r="BF730">
            <v>1</v>
          </cell>
          <cell r="BG730">
            <v>1</v>
          </cell>
          <cell r="BH730">
            <v>1</v>
          </cell>
          <cell r="BI730">
            <v>1</v>
          </cell>
          <cell r="BJ730">
            <v>1</v>
          </cell>
          <cell r="BK730">
            <v>1</v>
          </cell>
          <cell r="BL730">
            <v>1</v>
          </cell>
          <cell r="BM730">
            <v>1</v>
          </cell>
          <cell r="BN730">
            <v>1</v>
          </cell>
          <cell r="BO730">
            <v>1</v>
          </cell>
          <cell r="BP730">
            <v>1</v>
          </cell>
          <cell r="BQ730">
            <v>1</v>
          </cell>
          <cell r="BR730">
            <v>1</v>
          </cell>
          <cell r="BS730">
            <v>1</v>
          </cell>
          <cell r="BT730">
            <v>1</v>
          </cell>
          <cell r="BU730">
            <v>1</v>
          </cell>
          <cell r="BV730">
            <v>1</v>
          </cell>
          <cell r="BW730">
            <v>1</v>
          </cell>
        </row>
        <row r="731">
          <cell r="B731" t="str">
            <v>SFR</v>
          </cell>
          <cell r="P731">
            <v>1</v>
          </cell>
          <cell r="Q731">
            <v>1</v>
          </cell>
          <cell r="R731">
            <v>1</v>
          </cell>
          <cell r="S731">
            <v>1</v>
          </cell>
          <cell r="T731">
            <v>1</v>
          </cell>
          <cell r="U731">
            <v>1</v>
          </cell>
          <cell r="V731">
            <v>1</v>
          </cell>
          <cell r="W731">
            <v>1</v>
          </cell>
          <cell r="X731">
            <v>1</v>
          </cell>
          <cell r="Y731">
            <v>1</v>
          </cell>
          <cell r="Z731">
            <v>1</v>
          </cell>
          <cell r="AA731">
            <v>1</v>
          </cell>
          <cell r="AB731">
            <v>1</v>
          </cell>
          <cell r="AC731">
            <v>1</v>
          </cell>
          <cell r="AD731">
            <v>1</v>
          </cell>
          <cell r="AE731">
            <v>1</v>
          </cell>
          <cell r="AF731">
            <v>1</v>
          </cell>
          <cell r="AG731">
            <v>1</v>
          </cell>
          <cell r="AH731">
            <v>1</v>
          </cell>
          <cell r="AI731">
            <v>1</v>
          </cell>
          <cell r="AJ731">
            <v>1</v>
          </cell>
          <cell r="AK731">
            <v>1</v>
          </cell>
          <cell r="AL731">
            <v>1</v>
          </cell>
          <cell r="AM731">
            <v>1</v>
          </cell>
          <cell r="AN731">
            <v>1</v>
          </cell>
          <cell r="AO731">
            <v>1</v>
          </cell>
          <cell r="AP731">
            <v>1</v>
          </cell>
          <cell r="AQ731">
            <v>1</v>
          </cell>
          <cell r="AR731">
            <v>1</v>
          </cell>
          <cell r="AS731">
            <v>1</v>
          </cell>
          <cell r="AT731">
            <v>1</v>
          </cell>
          <cell r="AU731">
            <v>1</v>
          </cell>
          <cell r="AV731">
            <v>1</v>
          </cell>
          <cell r="AW731">
            <v>1</v>
          </cell>
          <cell r="AX731">
            <v>1</v>
          </cell>
          <cell r="AY731">
            <v>1</v>
          </cell>
          <cell r="AZ731">
            <v>1</v>
          </cell>
          <cell r="BA731">
            <v>1</v>
          </cell>
          <cell r="BB731">
            <v>1</v>
          </cell>
          <cell r="BC731">
            <v>1</v>
          </cell>
          <cell r="BD731">
            <v>1</v>
          </cell>
          <cell r="BE731">
            <v>1</v>
          </cell>
          <cell r="BF731">
            <v>1</v>
          </cell>
          <cell r="BG731">
            <v>1</v>
          </cell>
          <cell r="BH731">
            <v>1</v>
          </cell>
          <cell r="BI731">
            <v>1</v>
          </cell>
          <cell r="BJ731">
            <v>1</v>
          </cell>
          <cell r="BK731">
            <v>1</v>
          </cell>
          <cell r="BL731">
            <v>1</v>
          </cell>
          <cell r="BM731">
            <v>1</v>
          </cell>
          <cell r="BN731">
            <v>1</v>
          </cell>
          <cell r="BO731">
            <v>1</v>
          </cell>
          <cell r="BP731">
            <v>1</v>
          </cell>
          <cell r="BQ731">
            <v>1</v>
          </cell>
          <cell r="BR731">
            <v>1</v>
          </cell>
          <cell r="BS731">
            <v>1</v>
          </cell>
          <cell r="BT731">
            <v>1</v>
          </cell>
          <cell r="BU731">
            <v>1</v>
          </cell>
          <cell r="BV731">
            <v>1</v>
          </cell>
          <cell r="BW731">
            <v>1</v>
          </cell>
        </row>
        <row r="732">
          <cell r="B732" t="str">
            <v>Orange</v>
          </cell>
        </row>
        <row r="733">
          <cell r="B733" t="str">
            <v>Free</v>
          </cell>
          <cell r="P733">
            <v>1</v>
          </cell>
          <cell r="Q733">
            <v>1</v>
          </cell>
          <cell r="R733">
            <v>1</v>
          </cell>
          <cell r="S733">
            <v>1</v>
          </cell>
          <cell r="T733">
            <v>1</v>
          </cell>
          <cell r="U733">
            <v>1</v>
          </cell>
          <cell r="V733">
            <v>1</v>
          </cell>
          <cell r="W733">
            <v>1</v>
          </cell>
          <cell r="X733">
            <v>1</v>
          </cell>
          <cell r="Y733">
            <v>1</v>
          </cell>
          <cell r="Z733">
            <v>1</v>
          </cell>
          <cell r="AA733">
            <v>1</v>
          </cell>
          <cell r="AB733">
            <v>1</v>
          </cell>
          <cell r="AC733">
            <v>1</v>
          </cell>
          <cell r="AD733">
            <v>1</v>
          </cell>
          <cell r="AE733">
            <v>1</v>
          </cell>
          <cell r="AF733">
            <v>1</v>
          </cell>
          <cell r="AG733">
            <v>1</v>
          </cell>
          <cell r="AH733">
            <v>1</v>
          </cell>
          <cell r="AI733">
            <v>1</v>
          </cell>
          <cell r="AJ733">
            <v>1</v>
          </cell>
          <cell r="AK733">
            <v>1</v>
          </cell>
          <cell r="AL733">
            <v>1</v>
          </cell>
          <cell r="AM733">
            <v>1</v>
          </cell>
          <cell r="AN733">
            <v>1</v>
          </cell>
          <cell r="AO733">
            <v>1</v>
          </cell>
          <cell r="AP733">
            <v>1</v>
          </cell>
          <cell r="AQ733">
            <v>1</v>
          </cell>
          <cell r="AR733">
            <v>1</v>
          </cell>
          <cell r="AS733">
            <v>1</v>
          </cell>
          <cell r="AT733">
            <v>1</v>
          </cell>
          <cell r="AU733">
            <v>1</v>
          </cell>
          <cell r="AV733">
            <v>1</v>
          </cell>
          <cell r="AW733">
            <v>1</v>
          </cell>
          <cell r="AX733">
            <v>1</v>
          </cell>
          <cell r="AY733">
            <v>1</v>
          </cell>
          <cell r="AZ733">
            <v>1</v>
          </cell>
          <cell r="BA733">
            <v>1</v>
          </cell>
          <cell r="BB733">
            <v>1</v>
          </cell>
          <cell r="BC733">
            <v>1</v>
          </cell>
          <cell r="BD733">
            <v>1</v>
          </cell>
          <cell r="BE733">
            <v>1</v>
          </cell>
          <cell r="BF733">
            <v>1</v>
          </cell>
          <cell r="BG733">
            <v>1</v>
          </cell>
          <cell r="BH733">
            <v>1</v>
          </cell>
          <cell r="BI733">
            <v>1</v>
          </cell>
          <cell r="BJ733">
            <v>1</v>
          </cell>
          <cell r="BK733">
            <v>1</v>
          </cell>
          <cell r="BL733">
            <v>1</v>
          </cell>
          <cell r="BM733">
            <v>1</v>
          </cell>
          <cell r="BN733">
            <v>1</v>
          </cell>
          <cell r="BO733">
            <v>1</v>
          </cell>
          <cell r="BP733">
            <v>1</v>
          </cell>
          <cell r="BQ733">
            <v>1</v>
          </cell>
          <cell r="BR733">
            <v>1</v>
          </cell>
          <cell r="BS733">
            <v>1</v>
          </cell>
          <cell r="BT733">
            <v>1</v>
          </cell>
          <cell r="BU733">
            <v>1</v>
          </cell>
          <cell r="BV733">
            <v>1</v>
          </cell>
          <cell r="BW733">
            <v>1</v>
          </cell>
        </row>
        <row r="734">
          <cell r="B734" t="str">
            <v>Local operators</v>
          </cell>
        </row>
        <row r="736">
          <cell r="B736" t="str">
            <v>NRO_PM - offre ligne sur le total du Co-financement</v>
          </cell>
          <cell r="K736">
            <v>1</v>
          </cell>
          <cell r="M736">
            <v>0</v>
          </cell>
          <cell r="N736">
            <v>0</v>
          </cell>
          <cell r="O736">
            <v>0</v>
          </cell>
          <cell r="P736">
            <v>1</v>
          </cell>
          <cell r="Q736">
            <v>0.40697674418604646</v>
          </cell>
          <cell r="R736">
            <v>0.47959183673469385</v>
          </cell>
          <cell r="S736">
            <v>0.49238578680203049</v>
          </cell>
          <cell r="T736">
            <v>0.50505050505050508</v>
          </cell>
          <cell r="U736">
            <v>0.51515151515151514</v>
          </cell>
          <cell r="V736">
            <v>0.51515151515151514</v>
          </cell>
          <cell r="W736">
            <v>0.51515151515151514</v>
          </cell>
          <cell r="X736">
            <v>0.51515151515151514</v>
          </cell>
          <cell r="Y736">
            <v>0.51515151515151514</v>
          </cell>
          <cell r="Z736">
            <v>0.51515151515151514</v>
          </cell>
          <cell r="AA736">
            <v>0.51515151515151514</v>
          </cell>
          <cell r="AB736">
            <v>0.51515151515151514</v>
          </cell>
          <cell r="AC736">
            <v>0.51515151515151514</v>
          </cell>
          <cell r="AD736">
            <v>0.51515151515151514</v>
          </cell>
          <cell r="AE736">
            <v>0.51515151515151514</v>
          </cell>
          <cell r="AF736">
            <v>0.51515151515151514</v>
          </cell>
          <cell r="AG736">
            <v>0.51515151515151514</v>
          </cell>
          <cell r="AH736">
            <v>0.51515151515151514</v>
          </cell>
          <cell r="AI736">
            <v>0.51515151515151514</v>
          </cell>
          <cell r="AJ736">
            <v>0.51515151515151514</v>
          </cell>
          <cell r="AK736">
            <v>0.51515151515151514</v>
          </cell>
          <cell r="AL736">
            <v>0.51515151515151514</v>
          </cell>
          <cell r="AM736">
            <v>0.51515151515151514</v>
          </cell>
          <cell r="AN736">
            <v>0.51515151515151514</v>
          </cell>
          <cell r="AO736">
            <v>0.51515151515151514</v>
          </cell>
          <cell r="AP736">
            <v>0.51515151515151514</v>
          </cell>
          <cell r="AQ736">
            <v>0.51515151515151514</v>
          </cell>
          <cell r="AR736">
            <v>0.51515151515151514</v>
          </cell>
          <cell r="AS736">
            <v>0.51515151515151514</v>
          </cell>
          <cell r="AT736">
            <v>0.51515151515151514</v>
          </cell>
          <cell r="AU736">
            <v>0.51515151515151514</v>
          </cell>
          <cell r="AV736">
            <v>0.51515151515151514</v>
          </cell>
          <cell r="AW736">
            <v>0.51515151515151514</v>
          </cell>
          <cell r="AX736">
            <v>0.51515151515151514</v>
          </cell>
          <cell r="AY736">
            <v>0</v>
          </cell>
          <cell r="AZ736">
            <v>0</v>
          </cell>
          <cell r="BA736">
            <v>0</v>
          </cell>
          <cell r="BB736">
            <v>0</v>
          </cell>
          <cell r="BC736">
            <v>0</v>
          </cell>
          <cell r="BD736">
            <v>0</v>
          </cell>
          <cell r="BE736">
            <v>0</v>
          </cell>
          <cell r="BF736">
            <v>0</v>
          </cell>
          <cell r="BG736">
            <v>0</v>
          </cell>
          <cell r="BH736">
            <v>0</v>
          </cell>
          <cell r="BI736">
            <v>0</v>
          </cell>
          <cell r="BJ736">
            <v>0</v>
          </cell>
          <cell r="BK736">
            <v>0</v>
          </cell>
          <cell r="BL736">
            <v>0</v>
          </cell>
          <cell r="BM736">
            <v>0</v>
          </cell>
          <cell r="BN736">
            <v>0</v>
          </cell>
          <cell r="BO736">
            <v>0</v>
          </cell>
          <cell r="BP736">
            <v>0</v>
          </cell>
          <cell r="BQ736">
            <v>0</v>
          </cell>
          <cell r="BR736">
            <v>0</v>
          </cell>
          <cell r="BS736">
            <v>0</v>
          </cell>
          <cell r="BT736">
            <v>0</v>
          </cell>
          <cell r="BU736">
            <v>0</v>
          </cell>
          <cell r="BV736">
            <v>0</v>
          </cell>
          <cell r="BW736">
            <v>0</v>
          </cell>
        </row>
      </sheetData>
      <sheetData sheetId="52"/>
      <sheetData sheetId="53">
        <row r="2">
          <cell r="B2" t="str">
            <v>Project Owl</v>
          </cell>
          <cell r="L2" t="str">
            <v>Case selector</v>
          </cell>
          <cell r="N2">
            <v>1</v>
          </cell>
          <cell r="P2" t="str">
            <v>IRR standalone</v>
          </cell>
          <cell r="Q2">
            <v>8.0814519524574288E-2</v>
          </cell>
        </row>
        <row r="3">
          <cell r="B3" t="str">
            <v>Fixed assumptions</v>
          </cell>
          <cell r="L3" t="str">
            <v>AITHD equity value</v>
          </cell>
          <cell r="N3">
            <v>1179.3922271369079</v>
          </cell>
          <cell r="P3" t="str">
            <v>IRR mino</v>
          </cell>
          <cell r="Q3">
            <v>5.9447684884071345E-2</v>
          </cell>
        </row>
        <row r="4">
          <cell r="B4" t="str">
            <v>Assumptions</v>
          </cell>
        </row>
        <row r="7">
          <cell r="J7" t="str">
            <v>Units</v>
          </cell>
          <cell r="K7" t="str">
            <v>Case</v>
          </cell>
        </row>
        <row r="9">
          <cell r="B9" t="str">
            <v>Switch</v>
          </cell>
        </row>
        <row r="11">
          <cell r="B11" t="str">
            <v xml:space="preserve">Circular reference </v>
          </cell>
          <cell r="L11">
            <v>0</v>
          </cell>
          <cell r="R11" t="str">
            <v>Cases</v>
          </cell>
        </row>
        <row r="12">
          <cell r="R12" t="str">
            <v>Owl Case</v>
          </cell>
          <cell r="T12">
            <v>1</v>
          </cell>
        </row>
        <row r="13">
          <cell r="B13" t="str">
            <v>Distribution limitations</v>
          </cell>
          <cell r="L13">
            <v>0</v>
          </cell>
          <cell r="R13" t="str">
            <v xml:space="preserve"> </v>
          </cell>
        </row>
        <row r="14">
          <cell r="R14" t="str">
            <v xml:space="preserve"> </v>
          </cell>
        </row>
        <row r="15">
          <cell r="B15" t="str">
            <v>Refinancing</v>
          </cell>
          <cell r="K15">
            <v>1</v>
          </cell>
          <cell r="L15">
            <v>1</v>
          </cell>
          <cell r="R15" t="str">
            <v xml:space="preserve"> </v>
          </cell>
        </row>
        <row r="16">
          <cell r="B16" t="str">
            <v>Owl Case</v>
          </cell>
          <cell r="L16">
            <v>1</v>
          </cell>
          <cell r="R16" t="str">
            <v xml:space="preserve"> </v>
          </cell>
        </row>
        <row r="17">
          <cell r="B17" t="str">
            <v xml:space="preserve"> </v>
          </cell>
          <cell r="R17" t="str">
            <v xml:space="preserve"> </v>
          </cell>
        </row>
        <row r="18">
          <cell r="B18" t="str">
            <v xml:space="preserve"> </v>
          </cell>
          <cell r="R18" t="str">
            <v xml:space="preserve"> </v>
          </cell>
        </row>
        <row r="19">
          <cell r="B19" t="str">
            <v xml:space="preserve"> </v>
          </cell>
          <cell r="R19" t="str">
            <v xml:space="preserve"> </v>
          </cell>
        </row>
        <row r="20">
          <cell r="B20" t="str">
            <v xml:space="preserve"> </v>
          </cell>
        </row>
        <row r="21">
          <cell r="B21" t="str">
            <v xml:space="preserve"> </v>
          </cell>
        </row>
        <row r="22">
          <cell r="B22" t="str">
            <v xml:space="preserve"> </v>
          </cell>
        </row>
        <row r="23">
          <cell r="B23" t="str">
            <v xml:space="preserve"> </v>
          </cell>
        </row>
        <row r="25">
          <cell r="M25" t="str">
            <v>Haute Savoie</v>
          </cell>
          <cell r="N25" t="str">
            <v>Calvados</v>
          </cell>
          <cell r="O25" t="str">
            <v>Somme</v>
          </cell>
          <cell r="P25" t="str">
            <v>Cote Fleurie</v>
          </cell>
          <cell r="Q25" t="str">
            <v>Europe Essonne</v>
          </cell>
          <cell r="R25" t="str">
            <v>Seine Essonne</v>
          </cell>
          <cell r="S25" t="str">
            <v>Nancy</v>
          </cell>
          <cell r="T25" t="str">
            <v>Dunkerque</v>
          </cell>
        </row>
        <row r="26">
          <cell r="B26" t="str">
            <v>Multiple refinancings every 7 years</v>
          </cell>
          <cell r="K26">
            <v>1</v>
          </cell>
          <cell r="L26">
            <v>1</v>
          </cell>
          <cell r="M26">
            <v>0</v>
          </cell>
          <cell r="N26">
            <v>1</v>
          </cell>
          <cell r="O26">
            <v>0</v>
          </cell>
          <cell r="P26">
            <v>1</v>
          </cell>
          <cell r="Q26">
            <v>1</v>
          </cell>
          <cell r="R26">
            <v>1</v>
          </cell>
          <cell r="S26">
            <v>0</v>
          </cell>
          <cell r="T26">
            <v>0</v>
          </cell>
        </row>
        <row r="27">
          <cell r="B27" t="str">
            <v>Owl Case</v>
          </cell>
          <cell r="L27">
            <v>1</v>
          </cell>
          <cell r="M27">
            <v>0</v>
          </cell>
          <cell r="N27">
            <v>1</v>
          </cell>
          <cell r="O27">
            <v>0</v>
          </cell>
          <cell r="P27">
            <v>1</v>
          </cell>
          <cell r="Q27">
            <v>1</v>
          </cell>
          <cell r="R27">
            <v>1</v>
          </cell>
          <cell r="S27">
            <v>0</v>
          </cell>
          <cell r="T27">
            <v>0</v>
          </cell>
        </row>
        <row r="28">
          <cell r="B28" t="str">
            <v xml:space="preserve"> </v>
          </cell>
        </row>
        <row r="29">
          <cell r="B29" t="str">
            <v xml:space="preserve"> </v>
          </cell>
        </row>
        <row r="30">
          <cell r="B30" t="str">
            <v xml:space="preserve"> </v>
          </cell>
        </row>
        <row r="31">
          <cell r="B31" t="str">
            <v xml:space="preserve"> </v>
          </cell>
        </row>
        <row r="32">
          <cell r="B32" t="str">
            <v xml:space="preserve"> </v>
          </cell>
        </row>
        <row r="33">
          <cell r="B33" t="str">
            <v xml:space="preserve"> </v>
          </cell>
        </row>
        <row r="34">
          <cell r="B34" t="str">
            <v xml:space="preserve"> </v>
          </cell>
        </row>
        <row r="36">
          <cell r="B36" t="str">
            <v>Minimum cash on balance sheet.</v>
          </cell>
          <cell r="K36">
            <v>1</v>
          </cell>
          <cell r="L36">
            <v>5</v>
          </cell>
        </row>
        <row r="37">
          <cell r="B37" t="str">
            <v>Owl Case</v>
          </cell>
          <cell r="L37">
            <v>5</v>
          </cell>
        </row>
        <row r="38">
          <cell r="B38" t="str">
            <v xml:space="preserve"> </v>
          </cell>
        </row>
        <row r="39">
          <cell r="B39" t="str">
            <v xml:space="preserve"> </v>
          </cell>
        </row>
        <row r="40">
          <cell r="B40" t="str">
            <v xml:space="preserve"> </v>
          </cell>
        </row>
        <row r="41">
          <cell r="B41" t="str">
            <v xml:space="preserve"> </v>
          </cell>
        </row>
        <row r="42">
          <cell r="B42" t="str">
            <v xml:space="preserve"> </v>
          </cell>
        </row>
        <row r="43">
          <cell r="B43" t="str">
            <v xml:space="preserve"> </v>
          </cell>
        </row>
        <row r="44">
          <cell r="B44" t="str">
            <v xml:space="preserve"> </v>
          </cell>
        </row>
        <row r="46">
          <cell r="B46" t="str">
            <v>Interest on cash</v>
          </cell>
          <cell r="K46">
            <v>1</v>
          </cell>
          <cell r="L46">
            <v>2.5000000000000001E-3</v>
          </cell>
        </row>
        <row r="47">
          <cell r="B47" t="str">
            <v>Owl Case</v>
          </cell>
          <cell r="L47">
            <v>2.5000000000000001E-3</v>
          </cell>
        </row>
        <row r="48">
          <cell r="B48" t="str">
            <v xml:space="preserve"> </v>
          </cell>
        </row>
        <row r="49">
          <cell r="B49" t="str">
            <v xml:space="preserve"> </v>
          </cell>
        </row>
        <row r="50">
          <cell r="B50" t="str">
            <v xml:space="preserve"> </v>
          </cell>
        </row>
        <row r="51">
          <cell r="B51" t="str">
            <v xml:space="preserve"> </v>
          </cell>
        </row>
        <row r="52">
          <cell r="B52" t="str">
            <v xml:space="preserve"> </v>
          </cell>
        </row>
        <row r="53">
          <cell r="B53" t="str">
            <v xml:space="preserve"> </v>
          </cell>
        </row>
        <row r="54">
          <cell r="B54" t="str">
            <v xml:space="preserve"> </v>
          </cell>
        </row>
        <row r="56">
          <cell r="B56" t="str">
            <v>Macro</v>
          </cell>
        </row>
        <row r="58">
          <cell r="B58" t="str">
            <v>Stakes</v>
          </cell>
          <cell r="J58" t="str">
            <v>%</v>
          </cell>
        </row>
        <row r="59">
          <cell r="B59" t="str">
            <v>Losange</v>
          </cell>
          <cell r="J59" t="str">
            <v>%</v>
          </cell>
          <cell r="L59">
            <v>0.1</v>
          </cell>
          <cell r="N59">
            <v>0.1</v>
          </cell>
          <cell r="O59">
            <v>1</v>
          </cell>
        </row>
        <row r="60">
          <cell r="B60" t="str">
            <v>Rosace</v>
          </cell>
          <cell r="J60" t="str">
            <v>%</v>
          </cell>
          <cell r="L60">
            <v>0.08</v>
          </cell>
          <cell r="N60">
            <v>0.08</v>
          </cell>
          <cell r="O60">
            <v>1</v>
          </cell>
        </row>
        <row r="61">
          <cell r="B61" t="str">
            <v>Fibre 31</v>
          </cell>
          <cell r="J61" t="str">
            <v>%</v>
          </cell>
          <cell r="L61">
            <v>0.501</v>
          </cell>
          <cell r="N61">
            <v>0.501</v>
          </cell>
          <cell r="O61">
            <v>1</v>
          </cell>
        </row>
        <row r="62">
          <cell r="B62" t="str">
            <v>Octogone</v>
          </cell>
          <cell r="J62" t="str">
            <v>%</v>
          </cell>
          <cell r="L62">
            <v>1</v>
          </cell>
        </row>
        <row r="63">
          <cell r="B63" t="str">
            <v>Yonne</v>
          </cell>
          <cell r="J63" t="str">
            <v>%</v>
          </cell>
          <cell r="L63">
            <v>1</v>
          </cell>
        </row>
        <row r="64">
          <cell r="B64" t="str">
            <v>Alto</v>
          </cell>
          <cell r="J64" t="str">
            <v>%</v>
          </cell>
          <cell r="L64">
            <v>0.73</v>
          </cell>
        </row>
        <row r="65">
          <cell r="B65" t="str">
            <v>Vannes</v>
          </cell>
          <cell r="C65" t="str">
            <v>Vannes</v>
          </cell>
          <cell r="J65" t="str">
            <v>%</v>
          </cell>
          <cell r="L65">
            <v>0.73</v>
          </cell>
        </row>
        <row r="66">
          <cell r="B66" t="str">
            <v>Resoptic</v>
          </cell>
          <cell r="C66" t="str">
            <v>Resoptic</v>
          </cell>
          <cell r="J66" t="str">
            <v>%</v>
          </cell>
          <cell r="L66">
            <v>0.73</v>
          </cell>
        </row>
        <row r="67">
          <cell r="B67" t="str">
            <v>Manche</v>
          </cell>
          <cell r="C67" t="str">
            <v>Manche</v>
          </cell>
          <cell r="J67" t="str">
            <v>%</v>
          </cell>
          <cell r="L67">
            <v>0.73</v>
          </cell>
        </row>
        <row r="68">
          <cell r="B68" t="str">
            <v>PACA</v>
          </cell>
          <cell r="C68" t="str">
            <v>PACA</v>
          </cell>
          <cell r="J68" t="str">
            <v>%</v>
          </cell>
          <cell r="L68">
            <v>0.73</v>
          </cell>
        </row>
        <row r="69">
          <cell r="B69" t="str">
            <v>THD 06</v>
          </cell>
          <cell r="C69" t="str">
            <v>THD 06</v>
          </cell>
          <cell r="J69" t="str">
            <v>%</v>
          </cell>
          <cell r="L69">
            <v>0.73</v>
          </cell>
        </row>
        <row r="70">
          <cell r="B70" t="str">
            <v>Aude</v>
          </cell>
          <cell r="C70" t="str">
            <v>Aude</v>
          </cell>
          <cell r="J70" t="str">
            <v>%</v>
          </cell>
          <cell r="L70">
            <v>0.73</v>
          </cell>
        </row>
        <row r="71">
          <cell r="B71" t="str">
            <v>PO</v>
          </cell>
          <cell r="C71" t="str">
            <v>PO</v>
          </cell>
          <cell r="J71" t="str">
            <v>%</v>
          </cell>
          <cell r="L71">
            <v>0.73</v>
          </cell>
        </row>
        <row r="72">
          <cell r="B72" t="str">
            <v>Doubs</v>
          </cell>
          <cell r="J72" t="str">
            <v>%</v>
          </cell>
          <cell r="L72">
            <v>0.73</v>
          </cell>
        </row>
        <row r="73">
          <cell r="B73" t="str">
            <v>AMEL 21</v>
          </cell>
          <cell r="J73" t="str">
            <v>%</v>
          </cell>
          <cell r="L73">
            <v>1</v>
          </cell>
        </row>
        <row r="74">
          <cell r="B74" t="str">
            <v>Landes</v>
          </cell>
          <cell r="J74" t="str">
            <v>%</v>
          </cell>
          <cell r="L74">
            <v>1</v>
          </cell>
        </row>
        <row r="75">
          <cell r="B75" t="str">
            <v>Fibre 85</v>
          </cell>
          <cell r="J75" t="str">
            <v>%</v>
          </cell>
          <cell r="L75">
            <v>1</v>
          </cell>
        </row>
        <row r="76">
          <cell r="B76" t="str">
            <v>Haute Savoie</v>
          </cell>
          <cell r="J76" t="str">
            <v>%</v>
          </cell>
          <cell r="L76">
            <v>1</v>
          </cell>
        </row>
        <row r="77">
          <cell r="B77" t="str">
            <v>Calvados</v>
          </cell>
          <cell r="J77" t="str">
            <v>%</v>
          </cell>
          <cell r="L77">
            <v>0.51</v>
          </cell>
        </row>
        <row r="78">
          <cell r="B78" t="str">
            <v>Somme</v>
          </cell>
          <cell r="J78" t="str">
            <v>%</v>
          </cell>
          <cell r="L78">
            <v>1</v>
          </cell>
        </row>
        <row r="79">
          <cell r="B79" t="str">
            <v>Cote Fleurie</v>
          </cell>
          <cell r="J79" t="str">
            <v>%</v>
          </cell>
          <cell r="L79">
            <v>1</v>
          </cell>
        </row>
        <row r="80">
          <cell r="B80" t="str">
            <v>Europe Essonne</v>
          </cell>
          <cell r="J80" t="str">
            <v>%</v>
          </cell>
          <cell r="L80">
            <v>1</v>
          </cell>
        </row>
        <row r="81">
          <cell r="B81" t="str">
            <v>Seine Essonne</v>
          </cell>
          <cell r="J81" t="str">
            <v>%</v>
          </cell>
          <cell r="L81">
            <v>1</v>
          </cell>
        </row>
        <row r="82">
          <cell r="B82" t="str">
            <v>Nancy</v>
          </cell>
          <cell r="J82" t="str">
            <v>%</v>
          </cell>
          <cell r="L82">
            <v>1</v>
          </cell>
        </row>
        <row r="83">
          <cell r="B83" t="str">
            <v>Dunkerque</v>
          </cell>
          <cell r="J83" t="str">
            <v>%</v>
          </cell>
          <cell r="L83">
            <v>0.75</v>
          </cell>
        </row>
        <row r="84">
          <cell r="B84" t="str">
            <v>New concessions</v>
          </cell>
          <cell r="J84" t="str">
            <v>%</v>
          </cell>
          <cell r="L84">
            <v>1</v>
          </cell>
        </row>
        <row r="85">
          <cell r="B85" t="str">
            <v>New affermages</v>
          </cell>
          <cell r="J85" t="str">
            <v>%</v>
          </cell>
          <cell r="L85">
            <v>1</v>
          </cell>
        </row>
        <row r="86">
          <cell r="B86" t="str">
            <v>New AMELs</v>
          </cell>
          <cell r="J86" t="str">
            <v>%</v>
          </cell>
          <cell r="L86">
            <v>1</v>
          </cell>
        </row>
        <row r="87">
          <cell r="B87" t="str">
            <v>AITHD</v>
          </cell>
          <cell r="J87" t="str">
            <v>%</v>
          </cell>
          <cell r="L87">
            <v>1</v>
          </cell>
        </row>
        <row r="88">
          <cell r="B88" t="str">
            <v>Jura</v>
          </cell>
          <cell r="J88" t="str">
            <v>%</v>
          </cell>
          <cell r="L88">
            <v>1</v>
          </cell>
        </row>
        <row r="90">
          <cell r="B90" t="str">
            <v>Specific weighting for affermages</v>
          </cell>
          <cell r="J90" t="str">
            <v>%</v>
          </cell>
        </row>
        <row r="91">
          <cell r="J91" t="str">
            <v>%</v>
          </cell>
          <cell r="L91">
            <v>0.5</v>
          </cell>
        </row>
        <row r="93">
          <cell r="L93" t="str">
            <v>Start of</v>
          </cell>
          <cell r="M93" t="str">
            <v>End of</v>
          </cell>
          <cell r="N93" t="str">
            <v>End of</v>
          </cell>
          <cell r="O93" t="str">
            <v>End of depl.</v>
          </cell>
          <cell r="Q93" t="str">
            <v>End of</v>
          </cell>
          <cell r="S93" t="str">
            <v>DCA</v>
          </cell>
          <cell r="T93">
            <v>1</v>
          </cell>
          <cell r="Y93" t="str">
            <v>Average remaining life calculation</v>
          </cell>
        </row>
        <row r="94">
          <cell r="B94" t="str">
            <v>Key dates</v>
          </cell>
          <cell r="J94" t="str">
            <v>Date</v>
          </cell>
          <cell r="L94" t="str">
            <v>contract</v>
          </cell>
          <cell r="M94" t="str">
            <v>contract</v>
          </cell>
          <cell r="N94" t="str">
            <v>deployment</v>
          </cell>
          <cell r="O94" t="str">
            <v>(initial BP)</v>
          </cell>
          <cell r="P94" t="str">
            <v>Extension</v>
          </cell>
          <cell r="Q94" t="str">
            <v>contract after ext.</v>
          </cell>
          <cell r="S94" t="str">
            <v>SLAM deployment delay</v>
          </cell>
          <cell r="Y94" t="str">
            <v>Remaining contract life (years)</v>
          </cell>
          <cell r="Z94" t="str">
            <v>Number of lines</v>
          </cell>
          <cell r="AA94" t="str">
            <v>Ownership</v>
          </cell>
          <cell r="AC94" t="str">
            <v>Average remaining life</v>
          </cell>
          <cell r="AE94">
            <v>23.049618980017371</v>
          </cell>
          <cell r="AG94" t="str">
            <v>OwL v11</v>
          </cell>
          <cell r="AH94" t="str">
            <v>Gap</v>
          </cell>
        </row>
        <row r="95">
          <cell r="B95" t="str">
            <v>Losange</v>
          </cell>
          <cell r="L95">
            <v>42948</v>
          </cell>
          <cell r="M95">
            <v>55731</v>
          </cell>
          <cell r="N95">
            <v>45504</v>
          </cell>
          <cell r="O95">
            <v>45138</v>
          </cell>
          <cell r="P95">
            <v>0</v>
          </cell>
          <cell r="Q95">
            <v>55731</v>
          </cell>
          <cell r="S95">
            <v>1</v>
          </cell>
          <cell r="Y95">
            <v>28.81095890410959</v>
          </cell>
          <cell r="Z95">
            <v>972060</v>
          </cell>
          <cell r="AA95">
            <v>0.35</v>
          </cell>
          <cell r="AG95">
            <v>45138</v>
          </cell>
          <cell r="AH95">
            <v>-366</v>
          </cell>
        </row>
        <row r="96">
          <cell r="B96" t="str">
            <v>Rosace</v>
          </cell>
          <cell r="L96">
            <v>42461</v>
          </cell>
          <cell r="M96">
            <v>53417</v>
          </cell>
          <cell r="N96">
            <v>44651</v>
          </cell>
          <cell r="O96">
            <v>44651</v>
          </cell>
          <cell r="P96">
            <v>6.3397260273972602</v>
          </cell>
          <cell r="Q96">
            <v>55731</v>
          </cell>
          <cell r="S96">
            <v>0</v>
          </cell>
          <cell r="Y96">
            <v>22.471232876712328</v>
          </cell>
          <cell r="Z96">
            <v>388838.8</v>
          </cell>
          <cell r="AA96">
            <v>0.35</v>
          </cell>
          <cell r="AG96">
            <v>44651</v>
          </cell>
          <cell r="AH96">
            <v>0</v>
          </cell>
        </row>
        <row r="97">
          <cell r="B97" t="str">
            <v>Fibre 31</v>
          </cell>
          <cell r="L97">
            <v>43252</v>
          </cell>
          <cell r="M97">
            <v>52382</v>
          </cell>
          <cell r="N97">
            <v>45443</v>
          </cell>
          <cell r="O97">
            <v>44712</v>
          </cell>
          <cell r="P97">
            <v>0</v>
          </cell>
          <cell r="Q97">
            <v>52382</v>
          </cell>
          <cell r="S97">
            <v>2</v>
          </cell>
          <cell r="Y97">
            <v>19.635616438356163</v>
          </cell>
          <cell r="Z97">
            <v>278246</v>
          </cell>
          <cell r="AA97">
            <v>0.501</v>
          </cell>
          <cell r="AG97">
            <v>45077</v>
          </cell>
          <cell r="AH97">
            <v>-366</v>
          </cell>
        </row>
        <row r="98">
          <cell r="B98" t="str">
            <v>Octogone</v>
          </cell>
          <cell r="L98">
            <v>43525</v>
          </cell>
          <cell r="M98">
            <v>54482</v>
          </cell>
          <cell r="N98">
            <v>44985</v>
          </cell>
          <cell r="O98">
            <v>44985</v>
          </cell>
          <cell r="P98">
            <v>0</v>
          </cell>
          <cell r="Q98">
            <v>54482</v>
          </cell>
          <cell r="S98">
            <v>0</v>
          </cell>
          <cell r="Y98">
            <v>25.389041095890413</v>
          </cell>
          <cell r="Z98">
            <v>103402</v>
          </cell>
          <cell r="AA98">
            <v>1</v>
          </cell>
          <cell r="AG98">
            <v>44985</v>
          </cell>
          <cell r="AH98">
            <v>0</v>
          </cell>
        </row>
        <row r="99">
          <cell r="B99" t="str">
            <v>Yonne</v>
          </cell>
          <cell r="L99">
            <v>44105</v>
          </cell>
          <cell r="M99">
            <v>54788</v>
          </cell>
          <cell r="N99">
            <v>45473</v>
          </cell>
          <cell r="O99">
            <v>45107</v>
          </cell>
          <cell r="P99">
            <v>1</v>
          </cell>
          <cell r="Q99">
            <v>55153</v>
          </cell>
          <cell r="S99">
            <v>1</v>
          </cell>
          <cell r="Y99">
            <v>26.227397260273971</v>
          </cell>
          <cell r="Z99">
            <v>127545</v>
          </cell>
          <cell r="AA99">
            <v>1</v>
          </cell>
          <cell r="AG99">
            <v>45107</v>
          </cell>
          <cell r="AH99">
            <v>-366</v>
          </cell>
        </row>
        <row r="100">
          <cell r="B100" t="str">
            <v>Alto</v>
          </cell>
          <cell r="L100">
            <v>0</v>
          </cell>
          <cell r="M100">
            <v>0</v>
          </cell>
          <cell r="N100">
            <v>0</v>
          </cell>
          <cell r="O100">
            <v>0</v>
          </cell>
          <cell r="P100">
            <v>0</v>
          </cell>
          <cell r="Q100">
            <v>31</v>
          </cell>
          <cell r="S100">
            <v>0</v>
          </cell>
          <cell r="AG100">
            <v>0</v>
          </cell>
          <cell r="AH100">
            <v>0</v>
          </cell>
        </row>
        <row r="101">
          <cell r="B101" t="str">
            <v>Vannes</v>
          </cell>
          <cell r="L101">
            <v>41275</v>
          </cell>
          <cell r="M101">
            <v>50405</v>
          </cell>
          <cell r="N101">
            <v>44377</v>
          </cell>
          <cell r="O101">
            <v>43465</v>
          </cell>
          <cell r="P101">
            <v>0</v>
          </cell>
          <cell r="Q101">
            <v>50405</v>
          </cell>
          <cell r="S101">
            <v>2.5</v>
          </cell>
          <cell r="Y101">
            <v>14.219178082191782</v>
          </cell>
          <cell r="Z101">
            <v>11796</v>
          </cell>
          <cell r="AA101">
            <v>0.73</v>
          </cell>
          <cell r="AG101">
            <v>44377</v>
          </cell>
          <cell r="AH101">
            <v>0</v>
          </cell>
        </row>
        <row r="102">
          <cell r="B102" t="str">
            <v>Resoptic</v>
          </cell>
          <cell r="L102">
            <v>40909</v>
          </cell>
          <cell r="M102">
            <v>49674</v>
          </cell>
          <cell r="N102">
            <v>43100</v>
          </cell>
          <cell r="O102">
            <v>43100</v>
          </cell>
          <cell r="P102">
            <v>0</v>
          </cell>
          <cell r="Q102">
            <v>49674</v>
          </cell>
          <cell r="S102">
            <v>0</v>
          </cell>
          <cell r="Y102">
            <v>12.216438356164383</v>
          </cell>
          <cell r="Z102">
            <v>10751</v>
          </cell>
          <cell r="AA102">
            <v>0.73</v>
          </cell>
          <cell r="AG102">
            <v>43100</v>
          </cell>
          <cell r="AH102">
            <v>0</v>
          </cell>
        </row>
        <row r="103">
          <cell r="B103" t="str">
            <v>Manche</v>
          </cell>
          <cell r="L103">
            <v>42278</v>
          </cell>
          <cell r="M103">
            <v>49582</v>
          </cell>
          <cell r="N103">
            <v>45747</v>
          </cell>
          <cell r="O103">
            <v>45747</v>
          </cell>
          <cell r="P103">
            <v>6</v>
          </cell>
          <cell r="Q103">
            <v>51774</v>
          </cell>
          <cell r="S103">
            <v>0</v>
          </cell>
          <cell r="Y103">
            <v>11.964383561643835</v>
          </cell>
          <cell r="Z103">
            <v>321657</v>
          </cell>
          <cell r="AA103">
            <v>0.73</v>
          </cell>
          <cell r="AG103">
            <v>45747</v>
          </cell>
          <cell r="AH103">
            <v>0</v>
          </cell>
        </row>
        <row r="104">
          <cell r="B104" t="str">
            <v>PACA</v>
          </cell>
          <cell r="L104">
            <v>42644</v>
          </cell>
          <cell r="M104">
            <v>43830</v>
          </cell>
          <cell r="N104">
            <v>43830</v>
          </cell>
          <cell r="O104">
            <v>43830</v>
          </cell>
          <cell r="P104">
            <v>0</v>
          </cell>
          <cell r="Q104">
            <v>43830</v>
          </cell>
          <cell r="S104">
            <v>0</v>
          </cell>
          <cell r="AG104">
            <v>43830</v>
          </cell>
          <cell r="AH104">
            <v>0</v>
          </cell>
        </row>
        <row r="105">
          <cell r="B105" t="str">
            <v>THD 06</v>
          </cell>
          <cell r="L105">
            <v>42644</v>
          </cell>
          <cell r="M105">
            <v>48121</v>
          </cell>
          <cell r="N105">
            <v>45838</v>
          </cell>
          <cell r="O105">
            <v>45657</v>
          </cell>
          <cell r="P105">
            <v>5</v>
          </cell>
          <cell r="Q105">
            <v>49948</v>
          </cell>
          <cell r="S105">
            <v>0.5</v>
          </cell>
          <cell r="Y105">
            <v>7.9616438356164387</v>
          </cell>
          <cell r="Z105">
            <v>74901</v>
          </cell>
          <cell r="AA105">
            <v>0.73</v>
          </cell>
          <cell r="AG105">
            <v>45838</v>
          </cell>
          <cell r="AH105">
            <v>0</v>
          </cell>
        </row>
        <row r="106">
          <cell r="B106" t="str">
            <v>Aude</v>
          </cell>
          <cell r="L106">
            <v>43101</v>
          </cell>
          <cell r="M106">
            <v>48579</v>
          </cell>
          <cell r="N106">
            <v>45657</v>
          </cell>
          <cell r="O106">
            <v>45657</v>
          </cell>
          <cell r="P106">
            <v>3</v>
          </cell>
          <cell r="Q106">
            <v>49674</v>
          </cell>
          <cell r="S106">
            <v>0</v>
          </cell>
          <cell r="Y106">
            <v>9.2164383561643834</v>
          </cell>
          <cell r="Z106">
            <v>128208</v>
          </cell>
          <cell r="AA106">
            <v>0.73</v>
          </cell>
          <cell r="AG106">
            <v>45657</v>
          </cell>
          <cell r="AH106">
            <v>0</v>
          </cell>
        </row>
        <row r="107">
          <cell r="B107" t="str">
            <v>PO</v>
          </cell>
          <cell r="L107">
            <v>43282</v>
          </cell>
          <cell r="M107">
            <v>48760</v>
          </cell>
          <cell r="N107">
            <v>46203</v>
          </cell>
          <cell r="O107">
            <v>46203</v>
          </cell>
          <cell r="P107">
            <v>3</v>
          </cell>
          <cell r="Q107">
            <v>49856</v>
          </cell>
          <cell r="S107">
            <v>0</v>
          </cell>
          <cell r="Y107">
            <v>9.712328767123287</v>
          </cell>
          <cell r="Z107">
            <v>180800</v>
          </cell>
          <cell r="AA107">
            <v>0.73</v>
          </cell>
          <cell r="AG107">
            <v>46203</v>
          </cell>
          <cell r="AH107">
            <v>0</v>
          </cell>
        </row>
        <row r="108">
          <cell r="B108" t="str">
            <v>Doubs</v>
          </cell>
          <cell r="L108">
            <v>44197</v>
          </cell>
          <cell r="M108">
            <v>49674</v>
          </cell>
          <cell r="N108">
            <v>45565</v>
          </cell>
          <cell r="O108">
            <v>44834</v>
          </cell>
          <cell r="P108">
            <v>0</v>
          </cell>
          <cell r="Q108">
            <v>49674</v>
          </cell>
          <cell r="S108">
            <v>2</v>
          </cell>
          <cell r="Y108">
            <v>12.216438356164383</v>
          </cell>
          <cell r="Z108">
            <v>120000</v>
          </cell>
          <cell r="AA108">
            <v>0.73</v>
          </cell>
          <cell r="AG108">
            <v>45565</v>
          </cell>
          <cell r="AH108">
            <v>0</v>
          </cell>
        </row>
        <row r="109">
          <cell r="B109" t="str">
            <v>AMEL 21</v>
          </cell>
          <cell r="L109">
            <v>43617</v>
          </cell>
          <cell r="M109">
            <v>56979</v>
          </cell>
          <cell r="N109">
            <v>45473</v>
          </cell>
          <cell r="O109">
            <v>45107</v>
          </cell>
          <cell r="P109">
            <v>0</v>
          </cell>
          <cell r="Q109">
            <v>56979</v>
          </cell>
          <cell r="S109">
            <v>1</v>
          </cell>
          <cell r="W109">
            <v>62458</v>
          </cell>
          <cell r="Y109">
            <v>47.241095890410961</v>
          </cell>
          <cell r="Z109">
            <v>60422</v>
          </cell>
          <cell r="AA109">
            <v>1</v>
          </cell>
          <cell r="AG109">
            <v>45473</v>
          </cell>
          <cell r="AH109">
            <v>0</v>
          </cell>
        </row>
        <row r="110">
          <cell r="B110" t="str">
            <v>Landes</v>
          </cell>
          <cell r="L110">
            <v>43831</v>
          </cell>
          <cell r="M110">
            <v>56979</v>
          </cell>
          <cell r="N110">
            <v>45473</v>
          </cell>
          <cell r="O110">
            <v>45107</v>
          </cell>
          <cell r="P110">
            <v>0</v>
          </cell>
          <cell r="Q110">
            <v>56979</v>
          </cell>
          <cell r="S110">
            <v>1</v>
          </cell>
          <cell r="W110">
            <v>62458</v>
          </cell>
          <cell r="Y110">
            <v>47.241095890410961</v>
          </cell>
          <cell r="Z110">
            <v>118500</v>
          </cell>
          <cell r="AA110">
            <v>1</v>
          </cell>
          <cell r="AG110">
            <v>45107</v>
          </cell>
          <cell r="AH110">
            <v>-366</v>
          </cell>
        </row>
        <row r="111">
          <cell r="B111" t="str">
            <v>Fibre 85</v>
          </cell>
          <cell r="L111">
            <v>57162</v>
          </cell>
          <cell r="M111">
            <v>49125</v>
          </cell>
          <cell r="N111">
            <v>46022</v>
          </cell>
          <cell r="O111">
            <v>45657</v>
          </cell>
          <cell r="P111">
            <v>0</v>
          </cell>
          <cell r="Q111">
            <v>49125</v>
          </cell>
          <cell r="S111">
            <v>1</v>
          </cell>
          <cell r="Y111">
            <v>10.712328767123287</v>
          </cell>
          <cell r="Z111">
            <v>0</v>
          </cell>
          <cell r="AA111">
            <v>1</v>
          </cell>
          <cell r="AG111">
            <v>45291</v>
          </cell>
          <cell r="AH111">
            <v>-731</v>
          </cell>
        </row>
        <row r="112">
          <cell r="B112" t="str">
            <v>Haute Savoie</v>
          </cell>
          <cell r="L112">
            <v>42313</v>
          </cell>
          <cell r="M112">
            <v>48548</v>
          </cell>
          <cell r="N112">
            <v>45291</v>
          </cell>
          <cell r="O112">
            <v>45291</v>
          </cell>
          <cell r="P112">
            <v>5</v>
          </cell>
          <cell r="Q112">
            <v>50374</v>
          </cell>
          <cell r="S112">
            <v>0</v>
          </cell>
          <cell r="Y112">
            <v>9.131506849315068</v>
          </cell>
          <cell r="AG112">
            <v>45291</v>
          </cell>
          <cell r="AH112">
            <v>0</v>
          </cell>
        </row>
        <row r="113">
          <cell r="B113" t="str">
            <v>Calvados</v>
          </cell>
          <cell r="L113">
            <v>40928</v>
          </cell>
          <cell r="M113">
            <v>51521</v>
          </cell>
          <cell r="N113">
            <v>44926</v>
          </cell>
          <cell r="O113">
            <v>44926</v>
          </cell>
          <cell r="P113">
            <v>0</v>
          </cell>
          <cell r="Q113">
            <v>51532</v>
          </cell>
          <cell r="S113">
            <v>0</v>
          </cell>
          <cell r="Y113">
            <v>17.276712328767122</v>
          </cell>
          <cell r="AG113">
            <v>44926</v>
          </cell>
          <cell r="AH113">
            <v>0</v>
          </cell>
        </row>
        <row r="114">
          <cell r="B114" t="str">
            <v>Somme</v>
          </cell>
          <cell r="L114">
            <v>42005</v>
          </cell>
          <cell r="M114">
            <v>48214</v>
          </cell>
          <cell r="N114">
            <v>45291</v>
          </cell>
          <cell r="O114">
            <v>45291</v>
          </cell>
          <cell r="P114">
            <v>5</v>
          </cell>
          <cell r="Q114">
            <v>50071</v>
          </cell>
          <cell r="S114">
            <v>0</v>
          </cell>
          <cell r="Y114">
            <v>8.2164383561643834</v>
          </cell>
          <cell r="AG114">
            <v>45291</v>
          </cell>
          <cell r="AH114">
            <v>0</v>
          </cell>
        </row>
        <row r="115">
          <cell r="B115" t="str">
            <v>Cote Fleurie</v>
          </cell>
          <cell r="L115">
            <v>40366</v>
          </cell>
          <cell r="M115">
            <v>51324</v>
          </cell>
          <cell r="N115">
            <v>44196</v>
          </cell>
          <cell r="O115">
            <v>44196</v>
          </cell>
          <cell r="P115">
            <v>0</v>
          </cell>
          <cell r="Q115">
            <v>51348</v>
          </cell>
          <cell r="S115">
            <v>0</v>
          </cell>
          <cell r="Y115">
            <v>16.736986301369864</v>
          </cell>
          <cell r="AG115">
            <v>44196</v>
          </cell>
          <cell r="AH115">
            <v>0</v>
          </cell>
        </row>
        <row r="116">
          <cell r="B116" t="str">
            <v>Europe Essonne</v>
          </cell>
          <cell r="L116">
            <v>40856</v>
          </cell>
          <cell r="M116">
            <v>49988</v>
          </cell>
          <cell r="N116">
            <v>43830</v>
          </cell>
          <cell r="O116">
            <v>43830</v>
          </cell>
          <cell r="P116">
            <v>0</v>
          </cell>
          <cell r="Q116">
            <v>50009</v>
          </cell>
          <cell r="S116">
            <v>0</v>
          </cell>
          <cell r="Y116">
            <v>13.076712328767123</v>
          </cell>
          <cell r="AG116">
            <v>43830</v>
          </cell>
          <cell r="AH116">
            <v>0</v>
          </cell>
        </row>
        <row r="117">
          <cell r="B117" t="str">
            <v>Seine Essonne</v>
          </cell>
          <cell r="L117">
            <v>41029</v>
          </cell>
          <cell r="M117">
            <v>49795</v>
          </cell>
          <cell r="N117">
            <v>44561</v>
          </cell>
          <cell r="O117">
            <v>44561</v>
          </cell>
          <cell r="P117">
            <v>4</v>
          </cell>
          <cell r="Q117">
            <v>51256</v>
          </cell>
          <cell r="S117">
            <v>0</v>
          </cell>
          <cell r="Y117">
            <v>12.547945205479452</v>
          </cell>
          <cell r="AG117">
            <v>44561</v>
          </cell>
          <cell r="AH117">
            <v>0</v>
          </cell>
        </row>
        <row r="118">
          <cell r="B118" t="str">
            <v>Nancy</v>
          </cell>
          <cell r="L118">
            <v>42058</v>
          </cell>
          <cell r="M118">
            <v>48183</v>
          </cell>
          <cell r="N118">
            <v>45291</v>
          </cell>
          <cell r="O118">
            <v>45291</v>
          </cell>
          <cell r="P118">
            <v>3</v>
          </cell>
          <cell r="Q118">
            <v>49309</v>
          </cell>
          <cell r="S118">
            <v>0</v>
          </cell>
          <cell r="Y118">
            <v>8.131506849315068</v>
          </cell>
          <cell r="AG118">
            <v>45291</v>
          </cell>
          <cell r="AH118">
            <v>0</v>
          </cell>
        </row>
        <row r="119">
          <cell r="B119" t="str">
            <v>Dunkerque</v>
          </cell>
          <cell r="L119">
            <v>39848</v>
          </cell>
          <cell r="M119">
            <v>47883</v>
          </cell>
          <cell r="N119">
            <v>43830</v>
          </cell>
          <cell r="O119">
            <v>43830</v>
          </cell>
          <cell r="P119">
            <v>0</v>
          </cell>
          <cell r="Q119">
            <v>47907</v>
          </cell>
          <cell r="S119">
            <v>0</v>
          </cell>
          <cell r="Y119">
            <v>7.3095890410958901</v>
          </cell>
          <cell r="AG119">
            <v>43830</v>
          </cell>
          <cell r="AH119">
            <v>0</v>
          </cell>
        </row>
        <row r="120">
          <cell r="B120" t="str">
            <v>New concessions</v>
          </cell>
          <cell r="L120">
            <v>44197</v>
          </cell>
          <cell r="M120">
            <v>54423</v>
          </cell>
          <cell r="N120">
            <v>45107</v>
          </cell>
          <cell r="O120">
            <v>45107</v>
          </cell>
          <cell r="P120">
            <v>0</v>
          </cell>
          <cell r="Q120">
            <v>54423</v>
          </cell>
          <cell r="S120">
            <v>0</v>
          </cell>
          <cell r="Y120">
            <v>25.227397260273971</v>
          </cell>
          <cell r="Z120">
            <v>0</v>
          </cell>
          <cell r="AA120">
            <v>1</v>
          </cell>
          <cell r="AG120">
            <v>45107</v>
          </cell>
          <cell r="AH120">
            <v>0</v>
          </cell>
        </row>
        <row r="121">
          <cell r="B121" t="str">
            <v>New affermages</v>
          </cell>
          <cell r="L121">
            <v>44197</v>
          </cell>
          <cell r="M121">
            <v>54423</v>
          </cell>
          <cell r="N121">
            <v>45838</v>
          </cell>
          <cell r="O121">
            <v>45838</v>
          </cell>
          <cell r="P121">
            <v>0</v>
          </cell>
          <cell r="Q121">
            <v>54423</v>
          </cell>
          <cell r="S121">
            <v>0</v>
          </cell>
          <cell r="Y121">
            <v>25.227397260273971</v>
          </cell>
          <cell r="Z121">
            <v>0</v>
          </cell>
          <cell r="AA121">
            <v>1</v>
          </cell>
          <cell r="AG121">
            <v>45838</v>
          </cell>
          <cell r="AH121">
            <v>0</v>
          </cell>
        </row>
        <row r="122">
          <cell r="B122" t="str">
            <v>New AMELs</v>
          </cell>
          <cell r="L122">
            <v>44197</v>
          </cell>
          <cell r="M122">
            <v>56979</v>
          </cell>
          <cell r="N122">
            <v>45107</v>
          </cell>
          <cell r="O122">
            <v>45107</v>
          </cell>
          <cell r="P122">
            <v>0</v>
          </cell>
          <cell r="Q122">
            <v>56979</v>
          </cell>
          <cell r="S122">
            <v>0</v>
          </cell>
          <cell r="W122">
            <v>62458</v>
          </cell>
          <cell r="Y122">
            <v>47.241095890410961</v>
          </cell>
          <cell r="Z122">
            <v>24850</v>
          </cell>
          <cell r="AA122">
            <v>1</v>
          </cell>
          <cell r="AG122">
            <v>45107</v>
          </cell>
          <cell r="AH122">
            <v>0</v>
          </cell>
        </row>
        <row r="123">
          <cell r="B123" t="str">
            <v>AITHD</v>
          </cell>
          <cell r="L123">
            <v>0</v>
          </cell>
          <cell r="M123">
            <v>0</v>
          </cell>
          <cell r="N123">
            <v>0</v>
          </cell>
          <cell r="O123">
            <v>0</v>
          </cell>
          <cell r="S123">
            <v>0</v>
          </cell>
          <cell r="AG123">
            <v>0</v>
          </cell>
          <cell r="AH123">
            <v>0</v>
          </cell>
        </row>
        <row r="124">
          <cell r="B124" t="str">
            <v>Jura</v>
          </cell>
          <cell r="L124">
            <v>44197</v>
          </cell>
          <cell r="M124">
            <v>55153</v>
          </cell>
          <cell r="N124">
            <v>45473</v>
          </cell>
          <cell r="O124">
            <v>45291</v>
          </cell>
          <cell r="P124">
            <v>0</v>
          </cell>
          <cell r="Q124">
            <v>55153</v>
          </cell>
          <cell r="S124">
            <v>0.5</v>
          </cell>
          <cell r="Y124">
            <v>27.227397260273971</v>
          </cell>
          <cell r="Z124">
            <v>146171.24399376861</v>
          </cell>
          <cell r="AA124">
            <v>1</v>
          </cell>
          <cell r="AG124">
            <v>45473</v>
          </cell>
          <cell r="AH124">
            <v>0</v>
          </cell>
        </row>
        <row r="126">
          <cell r="L126" t="str">
            <v>Losange</v>
          </cell>
          <cell r="M126" t="str">
            <v>Rosace</v>
          </cell>
          <cell r="N126" t="str">
            <v>Fibre 31</v>
          </cell>
          <cell r="O126" t="str">
            <v>Octogone</v>
          </cell>
          <cell r="P126" t="str">
            <v>Yonne</v>
          </cell>
          <cell r="Q126" t="str">
            <v>Vannes</v>
          </cell>
          <cell r="R126" t="str">
            <v>Resoptic</v>
          </cell>
          <cell r="S126" t="str">
            <v>Manche</v>
          </cell>
          <cell r="T126" t="str">
            <v>PACA</v>
          </cell>
          <cell r="U126" t="str">
            <v>THD 06</v>
          </cell>
          <cell r="V126" t="str">
            <v>Aude</v>
          </cell>
          <cell r="W126" t="str">
            <v>PO</v>
          </cell>
          <cell r="X126" t="str">
            <v>Doubs</v>
          </cell>
          <cell r="Y126" t="str">
            <v>AMEL 21</v>
          </cell>
          <cell r="Z126" t="str">
            <v>Landes</v>
          </cell>
          <cell r="AA126" t="str">
            <v>Fibre 85</v>
          </cell>
          <cell r="AB126" t="str">
            <v>New concessions</v>
          </cell>
          <cell r="AC126" t="str">
            <v>New affermages</v>
          </cell>
          <cell r="AD126" t="str">
            <v>New AMELs</v>
          </cell>
          <cell r="AE126" t="str">
            <v>Jura</v>
          </cell>
          <cell r="AF126" t="str">
            <v>Haute Savoie</v>
          </cell>
          <cell r="AG126" t="str">
            <v>Calvados</v>
          </cell>
          <cell r="AH126" t="str">
            <v>Somme</v>
          </cell>
          <cell r="AI126" t="str">
            <v>Cote Fleurie</v>
          </cell>
          <cell r="AJ126" t="str">
            <v>Europe Essonne</v>
          </cell>
          <cell r="AK126" t="str">
            <v>Seine Essonne</v>
          </cell>
          <cell r="AL126" t="str">
            <v>Nancy</v>
          </cell>
          <cell r="AM126" t="str">
            <v>Dunkerque</v>
          </cell>
        </row>
        <row r="127">
          <cell r="B127" t="str">
            <v>Construction delay</v>
          </cell>
          <cell r="J127" t="str">
            <v>months</v>
          </cell>
          <cell r="K127">
            <v>1</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row>
        <row r="128">
          <cell r="B128" t="str">
            <v>Owl Case</v>
          </cell>
          <cell r="J128" t="str">
            <v>months</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row>
        <row r="129">
          <cell r="B129" t="str">
            <v xml:space="preserve"> </v>
          </cell>
          <cell r="J129" t="str">
            <v>months</v>
          </cell>
        </row>
        <row r="130">
          <cell r="B130" t="str">
            <v xml:space="preserve"> </v>
          </cell>
          <cell r="J130" t="str">
            <v>months</v>
          </cell>
        </row>
        <row r="131">
          <cell r="B131" t="str">
            <v xml:space="preserve"> </v>
          </cell>
          <cell r="J131" t="str">
            <v>months</v>
          </cell>
        </row>
        <row r="132">
          <cell r="B132" t="str">
            <v xml:space="preserve"> </v>
          </cell>
          <cell r="J132" t="str">
            <v>months</v>
          </cell>
        </row>
        <row r="133">
          <cell r="B133" t="str">
            <v xml:space="preserve"> </v>
          </cell>
          <cell r="J133" t="str">
            <v>months</v>
          </cell>
        </row>
        <row r="134">
          <cell r="B134" t="str">
            <v xml:space="preserve"> </v>
          </cell>
          <cell r="J134" t="str">
            <v>months</v>
          </cell>
        </row>
        <row r="135">
          <cell r="B135" t="str">
            <v xml:space="preserve"> </v>
          </cell>
          <cell r="J135" t="str">
            <v>months</v>
          </cell>
        </row>
        <row r="137">
          <cell r="L137" t="str">
            <v>Losange</v>
          </cell>
          <cell r="M137" t="str">
            <v>Rosace</v>
          </cell>
          <cell r="N137" t="str">
            <v>Fibre 31</v>
          </cell>
          <cell r="O137" t="str">
            <v>Octogone</v>
          </cell>
          <cell r="P137" t="str">
            <v>Yonne</v>
          </cell>
          <cell r="Q137" t="str">
            <v>Vannes</v>
          </cell>
          <cell r="R137" t="str">
            <v>Resoptic</v>
          </cell>
          <cell r="S137" t="str">
            <v>Manche</v>
          </cell>
          <cell r="T137" t="str">
            <v>PACA</v>
          </cell>
          <cell r="U137" t="str">
            <v>THD 06</v>
          </cell>
          <cell r="V137" t="str">
            <v>Aude</v>
          </cell>
          <cell r="W137" t="str">
            <v>PO</v>
          </cell>
          <cell r="X137" t="str">
            <v>Doubs</v>
          </cell>
          <cell r="Y137" t="str">
            <v>AMEL 21</v>
          </cell>
          <cell r="Z137" t="str">
            <v>Landes</v>
          </cell>
          <cell r="AA137" t="str">
            <v>Fibre 85</v>
          </cell>
          <cell r="AB137" t="str">
            <v>New concessions</v>
          </cell>
          <cell r="AC137" t="str">
            <v>New affermages</v>
          </cell>
          <cell r="AD137" t="str">
            <v>New AMELs</v>
          </cell>
          <cell r="AE137" t="str">
            <v>Jura</v>
          </cell>
          <cell r="AF137" t="str">
            <v>Haute Savoie</v>
          </cell>
          <cell r="AG137" t="str">
            <v>Calvados</v>
          </cell>
          <cell r="AH137" t="str">
            <v>Somme</v>
          </cell>
          <cell r="AI137" t="str">
            <v>Cote Fleurie</v>
          </cell>
          <cell r="AJ137" t="str">
            <v>Europe Essonne</v>
          </cell>
          <cell r="AK137" t="str">
            <v>Seine Essonne</v>
          </cell>
          <cell r="AL137" t="str">
            <v>Nancy</v>
          </cell>
          <cell r="AM137" t="str">
            <v>Dunkerque</v>
          </cell>
        </row>
        <row r="138">
          <cell r="B138" t="str">
            <v>Project life extension</v>
          </cell>
          <cell r="J138" t="str">
            <v>Years</v>
          </cell>
          <cell r="K138">
            <v>1</v>
          </cell>
          <cell r="L138">
            <v>0</v>
          </cell>
          <cell r="M138">
            <v>6.3397260273972602</v>
          </cell>
          <cell r="N138">
            <v>0</v>
          </cell>
          <cell r="O138">
            <v>0</v>
          </cell>
          <cell r="P138">
            <v>1</v>
          </cell>
          <cell r="Q138">
            <v>0</v>
          </cell>
          <cell r="R138">
            <v>0</v>
          </cell>
          <cell r="S138">
            <v>6</v>
          </cell>
          <cell r="T138">
            <v>0</v>
          </cell>
          <cell r="U138">
            <v>5</v>
          </cell>
          <cell r="V138">
            <v>3</v>
          </cell>
          <cell r="W138">
            <v>3</v>
          </cell>
          <cell r="X138">
            <v>0</v>
          </cell>
          <cell r="Y138">
            <v>0</v>
          </cell>
          <cell r="Z138">
            <v>0</v>
          </cell>
          <cell r="AA138">
            <v>0</v>
          </cell>
          <cell r="AB138">
            <v>0</v>
          </cell>
          <cell r="AC138">
            <v>0</v>
          </cell>
          <cell r="AD138">
            <v>0</v>
          </cell>
          <cell r="AE138">
            <v>0</v>
          </cell>
          <cell r="AF138">
            <v>5</v>
          </cell>
          <cell r="AG138">
            <v>0</v>
          </cell>
          <cell r="AH138">
            <v>5</v>
          </cell>
          <cell r="AI138">
            <v>0</v>
          </cell>
          <cell r="AJ138">
            <v>0</v>
          </cell>
          <cell r="AK138">
            <v>4</v>
          </cell>
          <cell r="AL138">
            <v>3</v>
          </cell>
          <cell r="AM138">
            <v>0</v>
          </cell>
        </row>
        <row r="139">
          <cell r="B139" t="str">
            <v>Owl Case</v>
          </cell>
          <cell r="J139" t="str">
            <v>Years</v>
          </cell>
          <cell r="L139">
            <v>0</v>
          </cell>
          <cell r="M139">
            <v>6.3397260273972602</v>
          </cell>
          <cell r="N139">
            <v>0</v>
          </cell>
          <cell r="O139">
            <v>0</v>
          </cell>
          <cell r="P139">
            <v>1</v>
          </cell>
          <cell r="Q139">
            <v>0</v>
          </cell>
          <cell r="R139">
            <v>0</v>
          </cell>
          <cell r="S139">
            <v>6</v>
          </cell>
          <cell r="T139">
            <v>0</v>
          </cell>
          <cell r="U139">
            <v>5</v>
          </cell>
          <cell r="V139">
            <v>3</v>
          </cell>
          <cell r="W139">
            <v>3</v>
          </cell>
          <cell r="X139">
            <v>0</v>
          </cell>
          <cell r="Y139">
            <v>0</v>
          </cell>
          <cell r="Z139">
            <v>0</v>
          </cell>
          <cell r="AA139">
            <v>0</v>
          </cell>
          <cell r="AB139">
            <v>0</v>
          </cell>
          <cell r="AC139">
            <v>0</v>
          </cell>
          <cell r="AD139">
            <v>0</v>
          </cell>
          <cell r="AE139">
            <v>0</v>
          </cell>
          <cell r="AF139">
            <v>5</v>
          </cell>
          <cell r="AG139">
            <v>0</v>
          </cell>
          <cell r="AH139">
            <v>5</v>
          </cell>
          <cell r="AI139">
            <v>0</v>
          </cell>
          <cell r="AJ139">
            <v>0</v>
          </cell>
          <cell r="AK139">
            <v>4</v>
          </cell>
          <cell r="AL139">
            <v>3</v>
          </cell>
          <cell r="AM139">
            <v>0</v>
          </cell>
        </row>
        <row r="140">
          <cell r="B140" t="str">
            <v>Downside case</v>
          </cell>
          <cell r="J140" t="str">
            <v>Years</v>
          </cell>
          <cell r="L140">
            <v>0</v>
          </cell>
          <cell r="M140">
            <v>0</v>
          </cell>
          <cell r="N140">
            <v>0</v>
          </cell>
          <cell r="O140">
            <v>0</v>
          </cell>
          <cell r="P140">
            <v>1</v>
          </cell>
          <cell r="Q140">
            <v>0</v>
          </cell>
          <cell r="R140">
            <v>0</v>
          </cell>
          <cell r="S140">
            <v>6</v>
          </cell>
          <cell r="T140">
            <v>0</v>
          </cell>
          <cell r="U140">
            <v>5</v>
          </cell>
          <cell r="V140">
            <v>3</v>
          </cell>
          <cell r="W140">
            <v>3</v>
          </cell>
          <cell r="X140">
            <v>0</v>
          </cell>
          <cell r="Y140">
            <v>0</v>
          </cell>
          <cell r="Z140">
            <v>0</v>
          </cell>
          <cell r="AA140">
            <v>0</v>
          </cell>
          <cell r="AB140">
            <v>0</v>
          </cell>
          <cell r="AC140">
            <v>0</v>
          </cell>
          <cell r="AD140">
            <v>0</v>
          </cell>
          <cell r="AE140">
            <v>0</v>
          </cell>
        </row>
        <row r="141">
          <cell r="B141" t="str">
            <v xml:space="preserve"> </v>
          </cell>
          <cell r="J141" t="str">
            <v>Years</v>
          </cell>
        </row>
        <row r="142">
          <cell r="B142" t="str">
            <v xml:space="preserve"> </v>
          </cell>
          <cell r="J142" t="str">
            <v>Years</v>
          </cell>
        </row>
        <row r="143">
          <cell r="B143" t="str">
            <v xml:space="preserve"> </v>
          </cell>
          <cell r="J143" t="str">
            <v>Years</v>
          </cell>
        </row>
        <row r="144">
          <cell r="B144" t="str">
            <v xml:space="preserve"> </v>
          </cell>
        </row>
        <row r="145">
          <cell r="B145" t="str">
            <v xml:space="preserve"> </v>
          </cell>
        </row>
        <row r="146">
          <cell r="B146" t="str">
            <v xml:space="preserve"> </v>
          </cell>
        </row>
        <row r="148">
          <cell r="L148" t="str">
            <v>Losange</v>
          </cell>
          <cell r="M148" t="str">
            <v>Rosace</v>
          </cell>
          <cell r="N148" t="str">
            <v>Fibre 31</v>
          </cell>
          <cell r="O148" t="str">
            <v>Octogone</v>
          </cell>
          <cell r="P148" t="str">
            <v>Yonne</v>
          </cell>
          <cell r="Q148" t="str">
            <v>Vannes</v>
          </cell>
          <cell r="R148" t="str">
            <v>Resoptic</v>
          </cell>
          <cell r="S148" t="str">
            <v>Manche</v>
          </cell>
          <cell r="T148" t="str">
            <v>PACA</v>
          </cell>
          <cell r="U148" t="str">
            <v>THD 06</v>
          </cell>
          <cell r="V148" t="str">
            <v>Aude</v>
          </cell>
          <cell r="W148" t="str">
            <v>PO</v>
          </cell>
          <cell r="X148" t="str">
            <v>Doubs</v>
          </cell>
          <cell r="Y148" t="str">
            <v>AMEL 21</v>
          </cell>
          <cell r="Z148" t="str">
            <v>Landes</v>
          </cell>
          <cell r="AA148" t="str">
            <v>Fibre 85</v>
          </cell>
          <cell r="AB148" t="str">
            <v>New concessions</v>
          </cell>
          <cell r="AC148" t="str">
            <v>New affermages</v>
          </cell>
          <cell r="AD148" t="str">
            <v>New AMELs</v>
          </cell>
          <cell r="AE148" t="str">
            <v>Jura</v>
          </cell>
          <cell r="AF148" t="str">
            <v>Haute Savoie</v>
          </cell>
          <cell r="AG148" t="str">
            <v>Calvados</v>
          </cell>
          <cell r="AH148" t="str">
            <v>Somme</v>
          </cell>
          <cell r="AI148" t="str">
            <v>Cote Fleurie</v>
          </cell>
          <cell r="AJ148" t="str">
            <v>Europe Essonne</v>
          </cell>
          <cell r="AK148" t="str">
            <v>Seine Essonne</v>
          </cell>
          <cell r="AL148" t="str">
            <v>Nancy</v>
          </cell>
          <cell r="AM148" t="str">
            <v>Dunkerque</v>
          </cell>
        </row>
        <row r="149">
          <cell r="B149" t="str">
            <v>Conditional tranche assumed to be won</v>
          </cell>
          <cell r="J149" t="str">
            <v>%</v>
          </cell>
          <cell r="K149">
            <v>1</v>
          </cell>
          <cell r="L149">
            <v>1</v>
          </cell>
          <cell r="M149">
            <v>0.1</v>
          </cell>
          <cell r="N149">
            <v>0</v>
          </cell>
          <cell r="O149">
            <v>0</v>
          </cell>
          <cell r="P149">
            <v>0</v>
          </cell>
          <cell r="Q149">
            <v>0</v>
          </cell>
          <cell r="R149">
            <v>0</v>
          </cell>
          <cell r="S149">
            <v>0</v>
          </cell>
          <cell r="T149">
            <v>0</v>
          </cell>
          <cell r="U149">
            <v>0</v>
          </cell>
          <cell r="V149">
            <v>1</v>
          </cell>
          <cell r="W149">
            <v>1</v>
          </cell>
          <cell r="X149">
            <v>1</v>
          </cell>
          <cell r="Y149">
            <v>0</v>
          </cell>
          <cell r="Z149">
            <v>0</v>
          </cell>
          <cell r="AA149">
            <v>0</v>
          </cell>
          <cell r="AB149">
            <v>0</v>
          </cell>
          <cell r="AC149">
            <v>0</v>
          </cell>
          <cell r="AD149">
            <v>0</v>
          </cell>
          <cell r="AE149">
            <v>1</v>
          </cell>
          <cell r="AF149">
            <v>1</v>
          </cell>
          <cell r="AG149">
            <v>1</v>
          </cell>
          <cell r="AH149">
            <v>1</v>
          </cell>
          <cell r="AI149">
            <v>1</v>
          </cell>
          <cell r="AJ149">
            <v>1</v>
          </cell>
          <cell r="AK149">
            <v>1</v>
          </cell>
          <cell r="AL149">
            <v>1</v>
          </cell>
          <cell r="AM149">
            <v>1</v>
          </cell>
        </row>
        <row r="150">
          <cell r="B150" t="str">
            <v>Owl Case</v>
          </cell>
          <cell r="J150" t="str">
            <v>%</v>
          </cell>
          <cell r="L150">
            <v>1</v>
          </cell>
          <cell r="M150">
            <v>0.1</v>
          </cell>
          <cell r="N150">
            <v>0</v>
          </cell>
          <cell r="O150">
            <v>0</v>
          </cell>
          <cell r="P150">
            <v>0</v>
          </cell>
          <cell r="Q150">
            <v>0</v>
          </cell>
          <cell r="R150">
            <v>0</v>
          </cell>
          <cell r="S150">
            <v>0</v>
          </cell>
          <cell r="T150">
            <v>0</v>
          </cell>
          <cell r="U150">
            <v>0</v>
          </cell>
          <cell r="V150">
            <v>1</v>
          </cell>
          <cell r="W150">
            <v>1</v>
          </cell>
          <cell r="X150">
            <v>1</v>
          </cell>
          <cell r="Y150">
            <v>0</v>
          </cell>
          <cell r="Z150">
            <v>0</v>
          </cell>
          <cell r="AA150">
            <v>0</v>
          </cell>
          <cell r="AB150">
            <v>0</v>
          </cell>
          <cell r="AC150">
            <v>0</v>
          </cell>
          <cell r="AD150">
            <v>0</v>
          </cell>
          <cell r="AE150">
            <v>1</v>
          </cell>
          <cell r="AF150">
            <v>1</v>
          </cell>
          <cell r="AG150">
            <v>1</v>
          </cell>
          <cell r="AH150">
            <v>1</v>
          </cell>
          <cell r="AI150">
            <v>1</v>
          </cell>
          <cell r="AJ150">
            <v>1</v>
          </cell>
          <cell r="AK150">
            <v>1</v>
          </cell>
          <cell r="AL150">
            <v>1</v>
          </cell>
          <cell r="AM150">
            <v>1</v>
          </cell>
        </row>
        <row r="151">
          <cell r="B151" t="str">
            <v>Downside case</v>
          </cell>
          <cell r="J151" t="str">
            <v>%</v>
          </cell>
          <cell r="L151">
            <v>1</v>
          </cell>
          <cell r="M151">
            <v>0</v>
          </cell>
          <cell r="N151">
            <v>0</v>
          </cell>
          <cell r="O151">
            <v>0</v>
          </cell>
          <cell r="P151">
            <v>0</v>
          </cell>
          <cell r="Q151">
            <v>0</v>
          </cell>
          <cell r="R151">
            <v>0</v>
          </cell>
          <cell r="S151">
            <v>0</v>
          </cell>
          <cell r="T151">
            <v>0</v>
          </cell>
          <cell r="U151">
            <v>0</v>
          </cell>
          <cell r="V151">
            <v>1</v>
          </cell>
          <cell r="W151">
            <v>1</v>
          </cell>
          <cell r="X151">
            <v>1</v>
          </cell>
          <cell r="Y151">
            <v>0</v>
          </cell>
          <cell r="Z151">
            <v>0</v>
          </cell>
          <cell r="AA151">
            <v>0</v>
          </cell>
          <cell r="AB151">
            <v>0</v>
          </cell>
          <cell r="AC151">
            <v>0</v>
          </cell>
          <cell r="AD151">
            <v>0</v>
          </cell>
          <cell r="AE151">
            <v>1</v>
          </cell>
          <cell r="AF151">
            <v>1</v>
          </cell>
          <cell r="AG151">
            <v>1</v>
          </cell>
          <cell r="AH151">
            <v>1</v>
          </cell>
          <cell r="AI151">
            <v>1</v>
          </cell>
          <cell r="AJ151">
            <v>1</v>
          </cell>
          <cell r="AK151">
            <v>1</v>
          </cell>
          <cell r="AL151">
            <v>1</v>
          </cell>
          <cell r="AM151">
            <v>1</v>
          </cell>
        </row>
        <row r="152">
          <cell r="B152" t="str">
            <v>Upside case</v>
          </cell>
          <cell r="J152" t="str">
            <v>%</v>
          </cell>
          <cell r="L152">
            <v>1</v>
          </cell>
          <cell r="M152">
            <v>0.22</v>
          </cell>
          <cell r="N152">
            <v>0</v>
          </cell>
          <cell r="O152">
            <v>0</v>
          </cell>
          <cell r="P152">
            <v>0</v>
          </cell>
          <cell r="Q152">
            <v>0</v>
          </cell>
          <cell r="R152">
            <v>0</v>
          </cell>
          <cell r="S152">
            <v>0</v>
          </cell>
          <cell r="T152">
            <v>0</v>
          </cell>
          <cell r="U152">
            <v>0</v>
          </cell>
          <cell r="V152">
            <v>1</v>
          </cell>
          <cell r="W152">
            <v>1</v>
          </cell>
          <cell r="X152">
            <v>1</v>
          </cell>
          <cell r="Y152">
            <v>0</v>
          </cell>
          <cell r="Z152">
            <v>0</v>
          </cell>
          <cell r="AA152">
            <v>0</v>
          </cell>
          <cell r="AB152">
            <v>0</v>
          </cell>
          <cell r="AC152">
            <v>0</v>
          </cell>
          <cell r="AD152">
            <v>0</v>
          </cell>
          <cell r="AE152">
            <v>1</v>
          </cell>
          <cell r="AF152">
            <v>1</v>
          </cell>
          <cell r="AG152">
            <v>1</v>
          </cell>
          <cell r="AH152">
            <v>1</v>
          </cell>
          <cell r="AI152">
            <v>1</v>
          </cell>
          <cell r="AJ152">
            <v>1</v>
          </cell>
          <cell r="AK152">
            <v>1</v>
          </cell>
          <cell r="AL152">
            <v>1</v>
          </cell>
          <cell r="AM152">
            <v>1</v>
          </cell>
        </row>
        <row r="153">
          <cell r="B153" t="str">
            <v xml:space="preserve"> </v>
          </cell>
          <cell r="J153" t="str">
            <v>%</v>
          </cell>
        </row>
        <row r="154">
          <cell r="B154" t="str">
            <v xml:space="preserve"> </v>
          </cell>
          <cell r="J154" t="str">
            <v>%</v>
          </cell>
        </row>
        <row r="155">
          <cell r="B155" t="str">
            <v xml:space="preserve"> </v>
          </cell>
        </row>
        <row r="156">
          <cell r="B156" t="str">
            <v xml:space="preserve"> </v>
          </cell>
        </row>
        <row r="157">
          <cell r="B157" t="str">
            <v xml:space="preserve"> </v>
          </cell>
        </row>
        <row r="159">
          <cell r="B159" t="str">
            <v>Probability of Doubs awarded after end of "Régie" contract</v>
          </cell>
          <cell r="J159" t="str">
            <v>%</v>
          </cell>
          <cell r="K159">
            <v>1</v>
          </cell>
          <cell r="L159">
            <v>1</v>
          </cell>
        </row>
        <row r="160">
          <cell r="B160" t="str">
            <v>Owl Case</v>
          </cell>
          <cell r="J160" t="str">
            <v>%</v>
          </cell>
          <cell r="L160">
            <v>1</v>
          </cell>
        </row>
        <row r="161">
          <cell r="B161" t="str">
            <v xml:space="preserve"> </v>
          </cell>
          <cell r="J161" t="str">
            <v>%</v>
          </cell>
        </row>
        <row r="162">
          <cell r="B162" t="str">
            <v xml:space="preserve"> </v>
          </cell>
          <cell r="J162" t="str">
            <v>%</v>
          </cell>
        </row>
        <row r="163">
          <cell r="B163" t="str">
            <v xml:space="preserve"> </v>
          </cell>
          <cell r="J163" t="str">
            <v>%</v>
          </cell>
        </row>
        <row r="164">
          <cell r="B164" t="str">
            <v xml:space="preserve"> </v>
          </cell>
          <cell r="J164" t="str">
            <v>%</v>
          </cell>
        </row>
        <row r="165">
          <cell r="B165" t="str">
            <v xml:space="preserve"> </v>
          </cell>
        </row>
        <row r="166">
          <cell r="B166" t="str">
            <v xml:space="preserve"> </v>
          </cell>
        </row>
        <row r="167">
          <cell r="B167" t="str">
            <v xml:space="preserve"> </v>
          </cell>
        </row>
        <row r="168">
          <cell r="B168" t="str">
            <v>Local data</v>
          </cell>
        </row>
        <row r="169">
          <cell r="L169" t="str">
            <v>Firm</v>
          </cell>
          <cell r="M169" t="str">
            <v>Conditional</v>
          </cell>
          <cell r="Q169" t="str">
            <v>DCA</v>
          </cell>
        </row>
        <row r="170">
          <cell r="B170" t="str">
            <v>HPs targeted before densification</v>
          </cell>
          <cell r="J170" t="str">
            <v>Number</v>
          </cell>
          <cell r="L170" t="str">
            <v>tranche</v>
          </cell>
          <cell r="M170" t="str">
            <v>tranche</v>
          </cell>
          <cell r="N170" t="str">
            <v>2017YE</v>
          </cell>
          <cell r="Q170" t="str">
            <v>Average densification calculation</v>
          </cell>
        </row>
        <row r="171">
          <cell r="B171" t="str">
            <v>Losange</v>
          </cell>
          <cell r="J171" t="str">
            <v>Number</v>
          </cell>
          <cell r="L171">
            <v>927050</v>
          </cell>
          <cell r="M171">
            <v>45010</v>
          </cell>
          <cell r="N171">
            <v>0</v>
          </cell>
          <cell r="Q171" t="str">
            <v>Losange</v>
          </cell>
          <cell r="R171">
            <v>6.1999999999999998E-3</v>
          </cell>
          <cell r="S171">
            <v>972060</v>
          </cell>
          <cell r="T171">
            <v>0.56999999999999995</v>
          </cell>
        </row>
        <row r="172">
          <cell r="B172" t="str">
            <v>Rosace</v>
          </cell>
          <cell r="J172" t="str">
            <v>Number</v>
          </cell>
          <cell r="L172">
            <v>378630</v>
          </cell>
          <cell r="M172">
            <v>102088</v>
          </cell>
          <cell r="N172">
            <v>0</v>
          </cell>
          <cell r="Q172" t="str">
            <v>Rosace</v>
          </cell>
          <cell r="R172">
            <v>1.1599999999999999E-2</v>
          </cell>
          <cell r="S172">
            <v>388838.8</v>
          </cell>
          <cell r="T172">
            <v>1.6400000000000001</v>
          </cell>
        </row>
        <row r="173">
          <cell r="B173" t="str">
            <v>Fibre 31</v>
          </cell>
          <cell r="J173" t="str">
            <v>Number</v>
          </cell>
          <cell r="L173">
            <v>278246</v>
          </cell>
          <cell r="M173">
            <v>0</v>
          </cell>
          <cell r="N173">
            <v>0</v>
          </cell>
          <cell r="Q173" t="str">
            <v>Fibre 31</v>
          </cell>
          <cell r="R173">
            <v>2.06E-2</v>
          </cell>
          <cell r="S173">
            <v>278246</v>
          </cell>
          <cell r="T173">
            <v>0.501</v>
          </cell>
        </row>
        <row r="174">
          <cell r="B174" t="str">
            <v>Octogone</v>
          </cell>
          <cell r="J174" t="str">
            <v>Number</v>
          </cell>
          <cell r="L174">
            <v>103402</v>
          </cell>
          <cell r="M174">
            <v>0</v>
          </cell>
          <cell r="N174">
            <v>0</v>
          </cell>
          <cell r="Q174" t="str">
            <v>Octogone</v>
          </cell>
          <cell r="R174">
            <v>1.5699999999999999E-2</v>
          </cell>
          <cell r="S174">
            <v>103402</v>
          </cell>
          <cell r="T174">
            <v>1</v>
          </cell>
        </row>
        <row r="175">
          <cell r="B175" t="str">
            <v>Yonne</v>
          </cell>
          <cell r="J175" t="str">
            <v>Number</v>
          </cell>
          <cell r="L175">
            <v>127545</v>
          </cell>
          <cell r="M175">
            <v>0</v>
          </cell>
          <cell r="N175">
            <v>0</v>
          </cell>
          <cell r="Q175" t="str">
            <v>Yonne</v>
          </cell>
          <cell r="R175">
            <v>5.0000000000000001E-3</v>
          </cell>
          <cell r="S175">
            <v>127545</v>
          </cell>
          <cell r="T175">
            <v>1</v>
          </cell>
        </row>
        <row r="176">
          <cell r="B176" t="str">
            <v>Alto</v>
          </cell>
          <cell r="J176" t="str">
            <v>Number</v>
          </cell>
          <cell r="L176">
            <v>931073</v>
          </cell>
          <cell r="M176">
            <v>67040</v>
          </cell>
          <cell r="N176">
            <v>0</v>
          </cell>
        </row>
        <row r="177">
          <cell r="C177" t="str">
            <v>Vannes</v>
          </cell>
          <cell r="J177" t="str">
            <v>Number</v>
          </cell>
          <cell r="L177">
            <v>11796</v>
          </cell>
          <cell r="M177">
            <v>0</v>
          </cell>
          <cell r="N177">
            <v>11243</v>
          </cell>
          <cell r="Q177" t="str">
            <v>Vannes</v>
          </cell>
          <cell r="R177">
            <v>2.0400000000000001E-2</v>
          </cell>
          <cell r="S177">
            <v>11796</v>
          </cell>
          <cell r="T177">
            <v>0.73</v>
          </cell>
        </row>
        <row r="178">
          <cell r="C178" t="str">
            <v>Resoptic</v>
          </cell>
          <cell r="J178" t="str">
            <v>Number</v>
          </cell>
          <cell r="L178">
            <v>10751</v>
          </cell>
          <cell r="M178">
            <v>0</v>
          </cell>
          <cell r="N178">
            <v>10445</v>
          </cell>
          <cell r="Q178" t="str">
            <v>Resoptic</v>
          </cell>
          <cell r="R178">
            <v>1.4E-2</v>
          </cell>
          <cell r="S178">
            <v>10751</v>
          </cell>
          <cell r="T178">
            <v>0.73</v>
          </cell>
        </row>
        <row r="179">
          <cell r="C179" t="str">
            <v>Manche</v>
          </cell>
          <cell r="J179" t="str">
            <v>Number</v>
          </cell>
          <cell r="L179">
            <v>321657</v>
          </cell>
          <cell r="M179">
            <v>0</v>
          </cell>
          <cell r="N179">
            <v>16109</v>
          </cell>
          <cell r="Q179" t="str">
            <v>Manche</v>
          </cell>
          <cell r="R179">
            <v>9.1999999999999998E-3</v>
          </cell>
          <cell r="S179">
            <v>321657</v>
          </cell>
          <cell r="T179">
            <v>0.73</v>
          </cell>
        </row>
        <row r="180">
          <cell r="C180" t="str">
            <v>PACA</v>
          </cell>
          <cell r="J180" t="str">
            <v>Number</v>
          </cell>
          <cell r="L180">
            <v>270000</v>
          </cell>
          <cell r="M180">
            <v>0</v>
          </cell>
          <cell r="N180">
            <v>0</v>
          </cell>
        </row>
        <row r="181">
          <cell r="C181" t="str">
            <v>THD 06</v>
          </cell>
          <cell r="J181" t="str">
            <v>Number</v>
          </cell>
          <cell r="L181">
            <v>74901</v>
          </cell>
          <cell r="M181">
            <v>0</v>
          </cell>
          <cell r="N181">
            <v>0</v>
          </cell>
          <cell r="Q181" t="str">
            <v>THD 06</v>
          </cell>
          <cell r="R181">
            <v>9.5999999999999992E-3</v>
          </cell>
          <cell r="S181">
            <v>74901</v>
          </cell>
          <cell r="T181">
            <v>0.73</v>
          </cell>
        </row>
        <row r="182">
          <cell r="C182" t="str">
            <v>Aude</v>
          </cell>
          <cell r="J182" t="str">
            <v>Number</v>
          </cell>
          <cell r="L182">
            <v>91168</v>
          </cell>
          <cell r="M182">
            <v>37040</v>
          </cell>
          <cell r="N182">
            <v>0</v>
          </cell>
          <cell r="Q182" t="str">
            <v>Aude</v>
          </cell>
          <cell r="R182">
            <v>1.3100000000000001E-2</v>
          </cell>
          <cell r="S182">
            <v>128208</v>
          </cell>
          <cell r="T182">
            <v>0.73</v>
          </cell>
        </row>
        <row r="183">
          <cell r="C183" t="str">
            <v>PO</v>
          </cell>
          <cell r="J183" t="str">
            <v>Number</v>
          </cell>
          <cell r="L183">
            <v>150800</v>
          </cell>
          <cell r="M183">
            <v>30000</v>
          </cell>
          <cell r="N183">
            <v>0</v>
          </cell>
          <cell r="Q183" t="str">
            <v>PO</v>
          </cell>
          <cell r="R183">
            <v>1.5100000000000001E-2</v>
          </cell>
          <cell r="S183">
            <v>180800</v>
          </cell>
          <cell r="T183">
            <v>0.73</v>
          </cell>
        </row>
        <row r="184">
          <cell r="B184" t="str">
            <v>Doubs</v>
          </cell>
          <cell r="J184" t="str">
            <v>Number</v>
          </cell>
          <cell r="L184">
            <v>77755</v>
          </cell>
          <cell r="M184">
            <v>42245</v>
          </cell>
          <cell r="N184">
            <v>25366</v>
          </cell>
          <cell r="Q184" t="str">
            <v>Doubs</v>
          </cell>
          <cell r="R184">
            <v>1.4E-2</v>
          </cell>
          <cell r="S184">
            <v>120000</v>
          </cell>
          <cell r="T184">
            <v>0.73</v>
          </cell>
        </row>
        <row r="185">
          <cell r="B185" t="str">
            <v>AMEL 21</v>
          </cell>
          <cell r="J185" t="str">
            <v>Number</v>
          </cell>
          <cell r="L185">
            <v>60422</v>
          </cell>
          <cell r="M185">
            <v>0</v>
          </cell>
          <cell r="N185">
            <v>0</v>
          </cell>
          <cell r="Q185" t="str">
            <v>AMEL 21</v>
          </cell>
          <cell r="R185">
            <v>9.9000000000000008E-3</v>
          </cell>
          <cell r="S185">
            <v>60422</v>
          </cell>
          <cell r="T185">
            <v>1</v>
          </cell>
        </row>
        <row r="186">
          <cell r="B186" t="str">
            <v>Landes</v>
          </cell>
          <cell r="J186" t="str">
            <v>Number</v>
          </cell>
          <cell r="L186">
            <v>118500</v>
          </cell>
          <cell r="M186">
            <v>0</v>
          </cell>
          <cell r="N186">
            <v>0</v>
          </cell>
          <cell r="Q186" t="str">
            <v>Landes</v>
          </cell>
          <cell r="R186">
            <v>1.6E-2</v>
          </cell>
          <cell r="S186">
            <v>118500</v>
          </cell>
          <cell r="T186">
            <v>1</v>
          </cell>
        </row>
        <row r="187">
          <cell r="B187" t="str">
            <v>Fibre 85</v>
          </cell>
          <cell r="J187" t="str">
            <v>Number</v>
          </cell>
          <cell r="L187">
            <v>360505</v>
          </cell>
          <cell r="M187">
            <v>0</v>
          </cell>
          <cell r="N187">
            <v>0</v>
          </cell>
        </row>
        <row r="188">
          <cell r="B188" t="str">
            <v>Jura</v>
          </cell>
          <cell r="J188" t="str">
            <v>Number</v>
          </cell>
          <cell r="L188">
            <v>87778</v>
          </cell>
          <cell r="M188">
            <v>58393.243993768607</v>
          </cell>
          <cell r="N188">
            <v>0</v>
          </cell>
          <cell r="Q188" t="str">
            <v>Jura</v>
          </cell>
          <cell r="R188">
            <v>8.0000000000000002E-3</v>
          </cell>
          <cell r="S188">
            <v>146171.24399376861</v>
          </cell>
          <cell r="T188">
            <v>1</v>
          </cell>
        </row>
        <row r="189">
          <cell r="B189" t="str">
            <v>New concessions</v>
          </cell>
          <cell r="J189" t="str">
            <v>Number</v>
          </cell>
          <cell r="L189">
            <v>0</v>
          </cell>
          <cell r="M189">
            <v>0</v>
          </cell>
          <cell r="N189">
            <v>0</v>
          </cell>
          <cell r="Q189" t="str">
            <v>New concessions</v>
          </cell>
          <cell r="R189">
            <v>6.3E-3</v>
          </cell>
          <cell r="S189">
            <v>0</v>
          </cell>
          <cell r="T189">
            <v>1</v>
          </cell>
        </row>
        <row r="190">
          <cell r="B190" t="str">
            <v>New affermages</v>
          </cell>
          <cell r="J190" t="str">
            <v>Number</v>
          </cell>
          <cell r="L190">
            <v>0</v>
          </cell>
          <cell r="M190">
            <v>0</v>
          </cell>
          <cell r="N190">
            <v>0</v>
          </cell>
          <cell r="Q190" t="str">
            <v>New affermages</v>
          </cell>
          <cell r="R190">
            <v>5.5999999999999999E-3</v>
          </cell>
          <cell r="S190">
            <v>0</v>
          </cell>
          <cell r="T190">
            <v>1</v>
          </cell>
        </row>
        <row r="191">
          <cell r="B191" t="str">
            <v>New AMELs</v>
          </cell>
          <cell r="J191" t="str">
            <v>Number</v>
          </cell>
          <cell r="L191">
            <v>24850</v>
          </cell>
          <cell r="M191">
            <v>0</v>
          </cell>
          <cell r="N191">
            <v>0</v>
          </cell>
          <cell r="Q191" t="str">
            <v>New AMELs</v>
          </cell>
          <cell r="R191">
            <v>1.17E-2</v>
          </cell>
          <cell r="S191">
            <v>24850</v>
          </cell>
          <cell r="T191">
            <v>1</v>
          </cell>
        </row>
        <row r="192">
          <cell r="B192" t="str">
            <v>Haute Savoie</v>
          </cell>
          <cell r="J192" t="str">
            <v>Number</v>
          </cell>
          <cell r="L192">
            <v>218512.44</v>
          </cell>
          <cell r="M192">
            <v>100939.56000000003</v>
          </cell>
          <cell r="N192">
            <v>8085.0000000000009</v>
          </cell>
          <cell r="O192">
            <v>319452</v>
          </cell>
          <cell r="P192">
            <v>1</v>
          </cell>
          <cell r="Q192" t="str">
            <v>Haute Savoie</v>
          </cell>
          <cell r="R192">
            <v>1.9699999999999999E-2</v>
          </cell>
          <cell r="S192">
            <v>319452</v>
          </cell>
          <cell r="T192">
            <v>1</v>
          </cell>
        </row>
        <row r="193">
          <cell r="B193" t="str">
            <v>Calvados</v>
          </cell>
          <cell r="J193" t="str">
            <v>Number</v>
          </cell>
          <cell r="L193">
            <v>253021</v>
          </cell>
          <cell r="M193">
            <v>0</v>
          </cell>
          <cell r="N193">
            <v>0</v>
          </cell>
          <cell r="Q193" t="str">
            <v>Calvados</v>
          </cell>
          <cell r="R193">
            <v>1.0200000000000001E-2</v>
          </cell>
          <cell r="S193">
            <v>253021</v>
          </cell>
          <cell r="T193">
            <v>1</v>
          </cell>
        </row>
        <row r="194">
          <cell r="B194" t="str">
            <v>Somme</v>
          </cell>
          <cell r="J194" t="str">
            <v>Number</v>
          </cell>
          <cell r="L194">
            <v>207968</v>
          </cell>
          <cell r="M194">
            <v>0</v>
          </cell>
          <cell r="N194">
            <v>32261.000000000004</v>
          </cell>
          <cell r="Q194" t="str">
            <v>Somme</v>
          </cell>
          <cell r="R194">
            <v>8.2308886386953089E-3</v>
          </cell>
          <cell r="S194">
            <v>207968</v>
          </cell>
          <cell r="T194">
            <v>1</v>
          </cell>
        </row>
        <row r="195">
          <cell r="B195" t="str">
            <v>Cote Fleurie</v>
          </cell>
          <cell r="J195" t="str">
            <v>Number</v>
          </cell>
          <cell r="L195">
            <v>31153</v>
          </cell>
          <cell r="M195">
            <v>0</v>
          </cell>
          <cell r="N195">
            <v>0</v>
          </cell>
          <cell r="Q195" t="str">
            <v>Cote Fleurie</v>
          </cell>
          <cell r="R195">
            <v>4.7000000000000002E-3</v>
          </cell>
          <cell r="S195">
            <v>31153</v>
          </cell>
          <cell r="T195">
            <v>1</v>
          </cell>
        </row>
        <row r="196">
          <cell r="B196" t="str">
            <v>Europe Essonne</v>
          </cell>
          <cell r="J196" t="str">
            <v>Number</v>
          </cell>
          <cell r="L196">
            <v>35876.299999999996</v>
          </cell>
          <cell r="M196">
            <v>0</v>
          </cell>
          <cell r="N196">
            <v>0</v>
          </cell>
          <cell r="Q196" t="str">
            <v>Europe Essonne</v>
          </cell>
          <cell r="R196">
            <v>1.7945938759416632E-2</v>
          </cell>
          <cell r="S196">
            <v>35876.299999999996</v>
          </cell>
          <cell r="T196">
            <v>1</v>
          </cell>
        </row>
        <row r="197">
          <cell r="B197" t="str">
            <v>Seine Essonne</v>
          </cell>
          <cell r="J197" t="str">
            <v>Number</v>
          </cell>
          <cell r="L197">
            <v>34773</v>
          </cell>
          <cell r="M197">
            <v>0</v>
          </cell>
          <cell r="N197">
            <v>0</v>
          </cell>
          <cell r="Q197" t="str">
            <v>Seine Essonne</v>
          </cell>
          <cell r="R197">
            <v>1.3887620459852954E-2</v>
          </cell>
          <cell r="S197">
            <v>34773</v>
          </cell>
          <cell r="T197">
            <v>1</v>
          </cell>
        </row>
        <row r="198">
          <cell r="B198" t="str">
            <v>Nancy</v>
          </cell>
          <cell r="J198" t="str">
            <v>Number</v>
          </cell>
          <cell r="L198">
            <v>26778</v>
          </cell>
          <cell r="M198">
            <v>0</v>
          </cell>
          <cell r="N198">
            <v>0</v>
          </cell>
          <cell r="Q198" t="str">
            <v>Nancy</v>
          </cell>
          <cell r="R198">
            <v>8.9999999999999993E-3</v>
          </cell>
          <cell r="S198">
            <v>26778</v>
          </cell>
          <cell r="T198">
            <v>1</v>
          </cell>
        </row>
        <row r="199">
          <cell r="B199" t="str">
            <v>Dunkerque</v>
          </cell>
          <cell r="J199" t="str">
            <v>Number</v>
          </cell>
          <cell r="L199">
            <v>26076</v>
          </cell>
          <cell r="M199">
            <v>0</v>
          </cell>
          <cell r="N199">
            <v>26076</v>
          </cell>
          <cell r="Q199" t="str">
            <v>Dunkerque</v>
          </cell>
          <cell r="R199">
            <v>2.5600000000000001E-2</v>
          </cell>
          <cell r="S199">
            <v>26076</v>
          </cell>
          <cell r="T199">
            <v>1</v>
          </cell>
        </row>
        <row r="200">
          <cell r="Q200" t="str">
            <v>Weighted average densification</v>
          </cell>
          <cell r="T200">
            <v>1.1569525127481745E-2</v>
          </cell>
        </row>
        <row r="201">
          <cell r="L201" t="str">
            <v>Concessions</v>
          </cell>
          <cell r="M201" t="str">
            <v>Affermages</v>
          </cell>
          <cell r="N201" t="str">
            <v>AMELs</v>
          </cell>
        </row>
        <row r="202">
          <cell r="B202" t="str">
            <v>Number of HP to be awarded in new French projects</v>
          </cell>
          <cell r="J202" t="str">
            <v>Number</v>
          </cell>
          <cell r="K202">
            <v>1</v>
          </cell>
          <cell r="L202">
            <v>0</v>
          </cell>
          <cell r="M202">
            <v>0</v>
          </cell>
          <cell r="N202">
            <v>71000</v>
          </cell>
        </row>
        <row r="203">
          <cell r="B203" t="str">
            <v>Owl Case</v>
          </cell>
          <cell r="J203" t="str">
            <v>Number</v>
          </cell>
          <cell r="L203">
            <v>0</v>
          </cell>
          <cell r="M203">
            <v>0</v>
          </cell>
          <cell r="N203">
            <v>71000</v>
          </cell>
        </row>
        <row r="204">
          <cell r="B204" t="str">
            <v>Downside case</v>
          </cell>
          <cell r="J204" t="str">
            <v>Number</v>
          </cell>
        </row>
        <row r="205">
          <cell r="B205" t="str">
            <v xml:space="preserve"> </v>
          </cell>
          <cell r="J205" t="str">
            <v>Number</v>
          </cell>
        </row>
        <row r="206">
          <cell r="B206" t="str">
            <v xml:space="preserve"> </v>
          </cell>
          <cell r="J206" t="str">
            <v>Number</v>
          </cell>
        </row>
        <row r="207">
          <cell r="B207" t="str">
            <v xml:space="preserve"> </v>
          </cell>
          <cell r="J207" t="str">
            <v>Number</v>
          </cell>
        </row>
        <row r="208">
          <cell r="B208" t="str">
            <v xml:space="preserve"> </v>
          </cell>
        </row>
        <row r="209">
          <cell r="B209" t="str">
            <v xml:space="preserve"> </v>
          </cell>
        </row>
        <row r="210">
          <cell r="B210" t="str">
            <v xml:space="preserve"> </v>
          </cell>
        </row>
        <row r="212">
          <cell r="B212" t="str">
            <v>AITHD bidding success rate</v>
          </cell>
          <cell r="J212" t="str">
            <v>%</v>
          </cell>
          <cell r="K212">
            <v>1</v>
          </cell>
          <cell r="L212">
            <v>0.35</v>
          </cell>
        </row>
        <row r="213">
          <cell r="B213" t="str">
            <v>Owl Case</v>
          </cell>
          <cell r="J213" t="str">
            <v>%</v>
          </cell>
          <cell r="L213">
            <v>0.35</v>
          </cell>
        </row>
        <row r="214">
          <cell r="B214" t="str">
            <v xml:space="preserve"> </v>
          </cell>
          <cell r="J214" t="str">
            <v>%</v>
          </cell>
        </row>
        <row r="215">
          <cell r="B215" t="str">
            <v xml:space="preserve"> </v>
          </cell>
          <cell r="J215" t="str">
            <v>%</v>
          </cell>
        </row>
        <row r="216">
          <cell r="B216" t="str">
            <v xml:space="preserve"> </v>
          </cell>
          <cell r="J216" t="str">
            <v>%</v>
          </cell>
        </row>
        <row r="217">
          <cell r="B217" t="str">
            <v xml:space="preserve"> </v>
          </cell>
          <cell r="J217" t="str">
            <v>%</v>
          </cell>
        </row>
        <row r="218">
          <cell r="B218" t="str">
            <v xml:space="preserve"> </v>
          </cell>
        </row>
        <row r="219">
          <cell r="B219" t="str">
            <v xml:space="preserve"> </v>
          </cell>
        </row>
        <row r="220">
          <cell r="B220" t="str">
            <v xml:space="preserve"> </v>
          </cell>
        </row>
        <row r="222">
          <cell r="L222" t="str">
            <v>Concessions</v>
          </cell>
          <cell r="M222" t="str">
            <v>Affermages</v>
          </cell>
        </row>
        <row r="223">
          <cell r="B223" t="str">
            <v>New French projects length</v>
          </cell>
          <cell r="J223" t="str">
            <v>Number of year</v>
          </cell>
          <cell r="K223">
            <v>1</v>
          </cell>
          <cell r="L223">
            <v>28</v>
          </cell>
          <cell r="M223">
            <v>28</v>
          </cell>
        </row>
        <row r="224">
          <cell r="B224" t="str">
            <v>Owl Case</v>
          </cell>
          <cell r="J224" t="str">
            <v>Number of year</v>
          </cell>
          <cell r="L224">
            <v>28</v>
          </cell>
          <cell r="M224">
            <v>28</v>
          </cell>
        </row>
        <row r="225">
          <cell r="B225" t="str">
            <v xml:space="preserve"> </v>
          </cell>
          <cell r="J225" t="str">
            <v>Number of year</v>
          </cell>
        </row>
        <row r="226">
          <cell r="B226" t="str">
            <v xml:space="preserve"> </v>
          </cell>
          <cell r="J226" t="str">
            <v>Number of year</v>
          </cell>
        </row>
        <row r="227">
          <cell r="B227" t="str">
            <v xml:space="preserve"> </v>
          </cell>
          <cell r="J227" t="str">
            <v>Number of year</v>
          </cell>
        </row>
        <row r="228">
          <cell r="B228" t="str">
            <v xml:space="preserve"> </v>
          </cell>
          <cell r="J228" t="str">
            <v>Number of year</v>
          </cell>
        </row>
        <row r="229">
          <cell r="B229" t="str">
            <v xml:space="preserve"> </v>
          </cell>
        </row>
        <row r="230">
          <cell r="B230" t="str">
            <v xml:space="preserve"> </v>
          </cell>
        </row>
        <row r="231">
          <cell r="B231" t="str">
            <v xml:space="preserve"> </v>
          </cell>
        </row>
        <row r="233">
          <cell r="L233" t="str">
            <v xml:space="preserve">Principal </v>
          </cell>
          <cell r="M233" t="str">
            <v>Secondary</v>
          </cell>
          <cell r="N233" t="str">
            <v>Vacant</v>
          </cell>
          <cell r="Q233" t="str">
            <v>Owl Case</v>
          </cell>
          <cell r="R233" t="str">
            <v>SLAM NBO case</v>
          </cell>
          <cell r="U233" t="str">
            <v xml:space="preserve"> </v>
          </cell>
          <cell r="V233" t="str">
            <v xml:space="preserve"> </v>
          </cell>
          <cell r="W233" t="str">
            <v xml:space="preserve"> </v>
          </cell>
          <cell r="X233" t="str">
            <v xml:space="preserve"> </v>
          </cell>
        </row>
        <row r="234">
          <cell r="B234" t="str">
            <v>HPs - retail</v>
          </cell>
          <cell r="J234" t="str">
            <v>%</v>
          </cell>
          <cell r="K234">
            <v>1</v>
          </cell>
          <cell r="L234" t="str">
            <v>dwellings</v>
          </cell>
          <cell r="M234" t="str">
            <v>dwellings</v>
          </cell>
          <cell r="N234" t="str">
            <v>dwellings</v>
          </cell>
          <cell r="O234" t="str">
            <v>Penetration</v>
          </cell>
        </row>
        <row r="235">
          <cell r="B235" t="str">
            <v>Losange</v>
          </cell>
          <cell r="J235" t="str">
            <v>%</v>
          </cell>
          <cell r="L235">
            <v>0.84415788197366703</v>
          </cell>
          <cell r="M235">
            <v>5.7621166949583705E-2</v>
          </cell>
          <cell r="N235">
            <v>9.8220951076748969E-2</v>
          </cell>
          <cell r="O235">
            <v>0.86119795158552381</v>
          </cell>
          <cell r="Q235">
            <v>0.86119795158552381</v>
          </cell>
          <cell r="R235">
            <v>0</v>
          </cell>
        </row>
        <row r="236">
          <cell r="B236" t="str">
            <v>Rosace</v>
          </cell>
          <cell r="J236" t="str">
            <v>%</v>
          </cell>
          <cell r="L236">
            <v>0.88444660055900726</v>
          </cell>
          <cell r="M236">
            <v>3.5736857097078564E-2</v>
          </cell>
          <cell r="N236">
            <v>7.9816542343914124E-2</v>
          </cell>
          <cell r="O236">
            <v>0.88513298677253371</v>
          </cell>
          <cell r="Q236">
            <v>0.88513298677253371</v>
          </cell>
          <cell r="R236">
            <v>0</v>
          </cell>
        </row>
        <row r="237">
          <cell r="B237" t="str">
            <v>Fibre 31</v>
          </cell>
          <cell r="J237" t="str">
            <v>%</v>
          </cell>
          <cell r="L237">
            <v>0.8494914728302364</v>
          </cell>
          <cell r="M237">
            <v>7.4431556040061575E-2</v>
          </cell>
          <cell r="N237">
            <v>7.6076971129701992E-2</v>
          </cell>
          <cell r="O237">
            <v>0.87619108862785444</v>
          </cell>
          <cell r="Q237">
            <v>0.87619108862785444</v>
          </cell>
          <cell r="R237">
            <v>0</v>
          </cell>
        </row>
        <row r="238">
          <cell r="B238" t="str">
            <v>Octogone</v>
          </cell>
          <cell r="J238" t="str">
            <v>%</v>
          </cell>
          <cell r="L238">
            <v>0.8262433583050065</v>
          </cell>
          <cell r="M238">
            <v>7.7247175560762577E-2</v>
          </cell>
          <cell r="N238">
            <v>9.6509466134231003E-2</v>
          </cell>
          <cell r="O238">
            <v>0.85649219497706353</v>
          </cell>
          <cell r="Q238">
            <v>0.85649219497706353</v>
          </cell>
          <cell r="R238">
            <v>0</v>
          </cell>
        </row>
        <row r="239">
          <cell r="B239" t="str">
            <v>Yonne</v>
          </cell>
          <cell r="J239" t="str">
            <v>%</v>
          </cell>
          <cell r="L239">
            <v>0.71406679348974844</v>
          </cell>
          <cell r="M239">
            <v>0.17847178186429929</v>
          </cell>
          <cell r="N239">
            <v>0.10746142464595224</v>
          </cell>
          <cell r="O239">
            <v>0.81402451912914808</v>
          </cell>
          <cell r="Q239">
            <v>0.81402451912914808</v>
          </cell>
          <cell r="R239">
            <v>0</v>
          </cell>
        </row>
        <row r="240">
          <cell r="B240" t="str">
            <v>Alto</v>
          </cell>
          <cell r="J240" t="str">
            <v>%</v>
          </cell>
          <cell r="O240">
            <v>0</v>
          </cell>
          <cell r="Q240">
            <v>0</v>
          </cell>
          <cell r="R240">
            <v>0</v>
          </cell>
        </row>
        <row r="241">
          <cell r="C241" t="str">
            <v>Vannes</v>
          </cell>
          <cell r="J241" t="str">
            <v>%</v>
          </cell>
          <cell r="L241">
            <v>0.84146801577773966</v>
          </cell>
          <cell r="M241">
            <v>8.0089178528554281E-2</v>
          </cell>
          <cell r="N241">
            <v>7.8442805693706055E-2</v>
          </cell>
          <cell r="O241">
            <v>0.87220408163265306</v>
          </cell>
          <cell r="Q241">
            <v>0.87220408163265306</v>
          </cell>
          <cell r="R241">
            <v>0</v>
          </cell>
        </row>
        <row r="242">
          <cell r="C242" t="str">
            <v>Resoptic</v>
          </cell>
          <cell r="J242" t="str">
            <v>%</v>
          </cell>
          <cell r="L242">
            <v>0.93085197199931713</v>
          </cell>
          <cell r="M242">
            <v>1.1439303397643845E-2</v>
          </cell>
          <cell r="N242">
            <v>5.7708724603039101E-2</v>
          </cell>
          <cell r="O242">
            <v>0.91324739627795803</v>
          </cell>
          <cell r="Q242">
            <v>0.91324739627795803</v>
          </cell>
          <cell r="R242">
            <v>0</v>
          </cell>
        </row>
        <row r="243">
          <cell r="C243" t="str">
            <v>Manche</v>
          </cell>
          <cell r="J243" t="str">
            <v>%</v>
          </cell>
          <cell r="L243">
            <v>0.7716644922062762</v>
          </cell>
          <cell r="M243">
            <v>0.14533063242463778</v>
          </cell>
          <cell r="N243">
            <v>8.3004875369086031E-2</v>
          </cell>
          <cell r="O243">
            <v>0.8471297122845568</v>
          </cell>
          <cell r="Q243">
            <v>0.8471297122845568</v>
          </cell>
          <cell r="R243">
            <v>0</v>
          </cell>
        </row>
        <row r="244">
          <cell r="C244" t="str">
            <v>PACA</v>
          </cell>
          <cell r="J244" t="str">
            <v>%</v>
          </cell>
          <cell r="L244">
            <v>0.47852323087221432</v>
          </cell>
          <cell r="M244">
            <v>0.4565700688448816</v>
          </cell>
          <cell r="N244">
            <v>6.4906700282904087E-2</v>
          </cell>
          <cell r="O244">
            <v>0.76418341370936615</v>
          </cell>
          <cell r="Q244">
            <v>0.76418341370936615</v>
          </cell>
          <cell r="R244">
            <v>0</v>
          </cell>
        </row>
        <row r="245">
          <cell r="C245" t="str">
            <v>THD 06</v>
          </cell>
          <cell r="J245" t="str">
            <v>%</v>
          </cell>
          <cell r="L245">
            <v>0.51410725167580751</v>
          </cell>
          <cell r="M245">
            <v>0.40760207190737363</v>
          </cell>
          <cell r="N245">
            <v>7.8290676416819013E-2</v>
          </cell>
          <cell r="O245">
            <v>0.76753991468616711</v>
          </cell>
          <cell r="Q245">
            <v>0.76753991468616711</v>
          </cell>
          <cell r="R245">
            <v>0</v>
          </cell>
        </row>
        <row r="246">
          <cell r="C246" t="str">
            <v>Aude</v>
          </cell>
          <cell r="J246" t="str">
            <v>%</v>
          </cell>
          <cell r="L246">
            <v>0.64549994822491097</v>
          </cell>
          <cell r="M246">
            <v>0.26367061484909549</v>
          </cell>
          <cell r="N246">
            <v>9.0829436925993476E-2</v>
          </cell>
          <cell r="O246">
            <v>0.80206232127637545</v>
          </cell>
          <cell r="Q246">
            <v>0.80206232127637545</v>
          </cell>
          <cell r="R246">
            <v>0</v>
          </cell>
        </row>
        <row r="247">
          <cell r="C247" t="str">
            <v>PO</v>
          </cell>
          <cell r="J247" t="str">
            <v>%</v>
          </cell>
          <cell r="L247">
            <v>0.55718652434738547</v>
          </cell>
          <cell r="M247">
            <v>0.37254741705760874</v>
          </cell>
          <cell r="N247">
            <v>7.0266058595005759E-2</v>
          </cell>
          <cell r="O247">
            <v>0.78614005263415987</v>
          </cell>
          <cell r="Q247">
            <v>0.78614005263415987</v>
          </cell>
          <cell r="R247">
            <v>0</v>
          </cell>
        </row>
        <row r="248">
          <cell r="B248" t="str">
            <v>Doubs</v>
          </cell>
          <cell r="J248" t="str">
            <v>%</v>
          </cell>
          <cell r="L248">
            <v>0.84154305354558612</v>
          </cell>
          <cell r="M248">
            <v>8.4433791606367589E-2</v>
          </cell>
          <cell r="N248">
            <v>7.4023154848046308E-2</v>
          </cell>
          <cell r="O248">
            <v>0.8748798842257598</v>
          </cell>
          <cell r="Q248">
            <v>0.8748798842257598</v>
          </cell>
          <cell r="R248">
            <v>0</v>
          </cell>
        </row>
        <row r="249">
          <cell r="B249" t="str">
            <v>AMEL 21</v>
          </cell>
          <cell r="J249" t="str">
            <v>%</v>
          </cell>
          <cell r="L249">
            <v>0.84661464995309976</v>
          </cell>
          <cell r="M249">
            <v>6.1396776669224863E-2</v>
          </cell>
          <cell r="N249">
            <v>9.1988573377675451E-2</v>
          </cell>
          <cell r="O249">
            <v>0.86572354395838669</v>
          </cell>
          <cell r="Q249">
            <v>0.86572354395838669</v>
          </cell>
          <cell r="R249">
            <v>0</v>
          </cell>
        </row>
        <row r="250">
          <cell r="B250" t="str">
            <v>Landes</v>
          </cell>
          <cell r="J250" t="str">
            <v>%</v>
          </cell>
          <cell r="L250">
            <v>0.70443885667367989</v>
          </cell>
          <cell r="M250">
            <v>0.23048185970133936</v>
          </cell>
          <cell r="N250">
            <v>6.5079283624980763E-2</v>
          </cell>
          <cell r="O250">
            <v>0.83637286396058907</v>
          </cell>
          <cell r="Q250">
            <v>0.83637286396058907</v>
          </cell>
          <cell r="R250">
            <v>0</v>
          </cell>
        </row>
        <row r="251">
          <cell r="B251" t="str">
            <v>Fibre 85</v>
          </cell>
          <cell r="J251" t="str">
            <v>%</v>
          </cell>
          <cell r="L251">
            <v>0.69076659188300515</v>
          </cell>
          <cell r="M251">
            <v>0.25339197322032692</v>
          </cell>
          <cell r="N251">
            <v>5.5841434896667971E-2</v>
          </cell>
          <cell r="O251">
            <v>0.83754044846456088</v>
          </cell>
          <cell r="Q251">
            <v>0.83754044846456088</v>
          </cell>
          <cell r="R251">
            <v>0</v>
          </cell>
        </row>
        <row r="252">
          <cell r="B252" t="str">
            <v>Haute Savoie</v>
          </cell>
          <cell r="J252" t="str">
            <v>%</v>
          </cell>
          <cell r="L252">
            <v>0.67187987431487595</v>
          </cell>
          <cell r="M252">
            <v>0.27084712293698565</v>
          </cell>
          <cell r="N252">
            <v>5.7273002748138457E-2</v>
          </cell>
          <cell r="O252">
            <v>0.83063775813187724</v>
          </cell>
          <cell r="Q252">
            <v>0.83063775813187724</v>
          </cell>
          <cell r="R252">
            <v>0</v>
          </cell>
        </row>
        <row r="253">
          <cell r="B253" t="str">
            <v>Calvados</v>
          </cell>
          <cell r="J253" t="str">
            <v>%</v>
          </cell>
          <cell r="L253">
            <v>0.74945431065664836</v>
          </cell>
          <cell r="M253">
            <v>0.18028285149676607</v>
          </cell>
          <cell r="N253">
            <v>7.0262837846585643E-2</v>
          </cell>
          <cell r="O253">
            <v>0.84766767670217613</v>
          </cell>
          <cell r="Q253">
            <v>0.84766767670217613</v>
          </cell>
          <cell r="R253">
            <v>0</v>
          </cell>
        </row>
        <row r="254">
          <cell r="B254" t="str">
            <v>Somme</v>
          </cell>
          <cell r="J254" t="str">
            <v>%</v>
          </cell>
          <cell r="L254">
            <v>0.80586751434550707</v>
          </cell>
          <cell r="M254">
            <v>0.11810407177448894</v>
          </cell>
          <cell r="N254">
            <v>7.6028413880003962E-2</v>
          </cell>
          <cell r="O254">
            <v>0.86226055626255993</v>
          </cell>
          <cell r="Q254">
            <v>0.86226055626255993</v>
          </cell>
          <cell r="R254">
            <v>0</v>
          </cell>
        </row>
        <row r="255">
          <cell r="B255" t="str">
            <v>Cote Fleurie</v>
          </cell>
          <cell r="J255" t="str">
            <v>%</v>
          </cell>
          <cell r="L255">
            <v>0.28035768979544406</v>
          </cell>
          <cell r="M255">
            <v>0.68775431006201171</v>
          </cell>
          <cell r="N255">
            <v>3.1888000142544087E-2</v>
          </cell>
          <cell r="O255">
            <v>0.72058166064901552</v>
          </cell>
          <cell r="Q255">
            <v>0.72058166064901552</v>
          </cell>
          <cell r="R255">
            <v>0</v>
          </cell>
        </row>
        <row r="256">
          <cell r="B256" t="str">
            <v>Europe Essonne</v>
          </cell>
          <cell r="J256" t="str">
            <v>%</v>
          </cell>
          <cell r="L256">
            <v>0.92885625882660006</v>
          </cell>
          <cell r="M256">
            <v>1.335389733070637E-2</v>
          </cell>
          <cell r="N256">
            <v>5.778984384269354E-2</v>
          </cell>
          <cell r="O256">
            <v>0.9125600965188958</v>
          </cell>
          <cell r="Q256">
            <v>0.9125600965188958</v>
          </cell>
          <cell r="R256">
            <v>0</v>
          </cell>
        </row>
        <row r="257">
          <cell r="B257" t="str">
            <v>Seine Essonne</v>
          </cell>
          <cell r="J257" t="str">
            <v>%</v>
          </cell>
          <cell r="L257">
            <v>0.94592794214872689</v>
          </cell>
          <cell r="M257">
            <v>1.430919584794511E-2</v>
          </cell>
          <cell r="N257">
            <v>3.9762862003327931E-2</v>
          </cell>
          <cell r="O257">
            <v>0.92883922428559573</v>
          </cell>
          <cell r="Q257">
            <v>0.92883922428559573</v>
          </cell>
          <cell r="R257">
            <v>0</v>
          </cell>
        </row>
        <row r="258">
          <cell r="B258" t="str">
            <v>Nancy</v>
          </cell>
          <cell r="J258" t="str">
            <v>%</v>
          </cell>
          <cell r="L258">
            <v>0.92086851419304994</v>
          </cell>
          <cell r="M258">
            <v>7.6062329501991859E-3</v>
          </cell>
          <cell r="N258">
            <v>7.1525252856750834E-2</v>
          </cell>
          <cell r="O258">
            <v>0.90176277282772532</v>
          </cell>
          <cell r="Q258">
            <v>0.90176277282772532</v>
          </cell>
          <cell r="R258">
            <v>0</v>
          </cell>
          <cell r="AB258" t="str">
            <v>Owl Case</v>
          </cell>
          <cell r="AF258" t="str">
            <v xml:space="preserve"> </v>
          </cell>
          <cell r="AJ258" t="str">
            <v xml:space="preserve"> </v>
          </cell>
          <cell r="AN258" t="str">
            <v xml:space="preserve"> </v>
          </cell>
          <cell r="AR258" t="str">
            <v xml:space="preserve"> </v>
          </cell>
          <cell r="AV258" t="str">
            <v xml:space="preserve"> </v>
          </cell>
          <cell r="AZ258" t="str">
            <v xml:space="preserve"> </v>
          </cell>
          <cell r="BD258" t="str">
            <v xml:space="preserve"> </v>
          </cell>
        </row>
        <row r="259">
          <cell r="B259" t="str">
            <v>Dunkerque</v>
          </cell>
          <cell r="J259" t="str">
            <v>%</v>
          </cell>
          <cell r="L259">
            <v>0.89253185817518477</v>
          </cell>
          <cell r="M259">
            <v>6.6762688657588845E-2</v>
          </cell>
          <cell r="N259">
            <v>4.0705453167226395E-2</v>
          </cell>
          <cell r="O259">
            <v>0.91118692271572321</v>
          </cell>
          <cell r="Q259">
            <v>0.91118692271572321</v>
          </cell>
          <cell r="R259">
            <v>0</v>
          </cell>
          <cell r="AB259" t="str">
            <v>Principal</v>
          </cell>
          <cell r="AC259" t="str">
            <v>Secondary</v>
          </cell>
          <cell r="AD259" t="str">
            <v>Vacant</v>
          </cell>
          <cell r="AF259" t="str">
            <v>Principal</v>
          </cell>
          <cell r="AG259" t="str">
            <v>Secondary</v>
          </cell>
          <cell r="AH259" t="str">
            <v>Vacant</v>
          </cell>
          <cell r="AJ259" t="str">
            <v>Principal</v>
          </cell>
          <cell r="AK259" t="str">
            <v>Secondary</v>
          </cell>
          <cell r="AL259" t="str">
            <v>Vacant</v>
          </cell>
          <cell r="AN259" t="str">
            <v>Principal</v>
          </cell>
          <cell r="AO259" t="str">
            <v>Secondary</v>
          </cell>
          <cell r="AP259" t="str">
            <v>Vacant</v>
          </cell>
          <cell r="AR259" t="str">
            <v>Principal</v>
          </cell>
          <cell r="AS259" t="str">
            <v>Secondary</v>
          </cell>
          <cell r="AT259" t="str">
            <v>Vacant</v>
          </cell>
          <cell r="AV259" t="str">
            <v>Principal</v>
          </cell>
          <cell r="AW259" t="str">
            <v>Secondary</v>
          </cell>
          <cell r="AX259" t="str">
            <v>Vacant</v>
          </cell>
          <cell r="AZ259" t="str">
            <v>Principal</v>
          </cell>
          <cell r="BA259" t="str">
            <v>Secondary</v>
          </cell>
          <cell r="BB259" t="str">
            <v>Vacant</v>
          </cell>
          <cell r="BD259" t="str">
            <v>Principal</v>
          </cell>
          <cell r="BE259" t="str">
            <v>Secondary</v>
          </cell>
          <cell r="BF259" t="str">
            <v>Vacant</v>
          </cell>
        </row>
        <row r="260">
          <cell r="B260" t="str">
            <v>New concessions</v>
          </cell>
          <cell r="J260" t="str">
            <v>%</v>
          </cell>
          <cell r="L260">
            <v>0.78</v>
          </cell>
          <cell r="M260">
            <v>0.111</v>
          </cell>
          <cell r="N260">
            <v>0.109</v>
          </cell>
          <cell r="O260">
            <v>0.83420000000000005</v>
          </cell>
          <cell r="Q260">
            <v>0.83420000000000005</v>
          </cell>
          <cell r="R260">
            <v>0</v>
          </cell>
          <cell r="AB260">
            <v>0.78</v>
          </cell>
          <cell r="AC260">
            <v>0.111</v>
          </cell>
          <cell r="AD260">
            <v>0.109</v>
          </cell>
        </row>
        <row r="261">
          <cell r="B261" t="str">
            <v>New affermages</v>
          </cell>
          <cell r="J261" t="str">
            <v>%</v>
          </cell>
          <cell r="L261">
            <v>0.75800000000000001</v>
          </cell>
          <cell r="M261">
            <v>0.11899999999999999</v>
          </cell>
          <cell r="N261">
            <v>0.123</v>
          </cell>
          <cell r="O261">
            <v>0.81876000000000004</v>
          </cell>
          <cell r="Q261">
            <v>0.81876000000000004</v>
          </cell>
          <cell r="R261">
            <v>0</v>
          </cell>
          <cell r="AB261">
            <v>0.75800000000000001</v>
          </cell>
          <cell r="AC261">
            <v>0.11899999999999999</v>
          </cell>
          <cell r="AD261">
            <v>0.123</v>
          </cell>
        </row>
        <row r="262">
          <cell r="B262" t="str">
            <v>New AMELs</v>
          </cell>
          <cell r="J262" t="str">
            <v>%</v>
          </cell>
          <cell r="L262">
            <v>0.78769999999999996</v>
          </cell>
          <cell r="M262">
            <v>0.1076</v>
          </cell>
          <cell r="N262">
            <v>0.1048</v>
          </cell>
          <cell r="O262">
            <v>0.83924899999999991</v>
          </cell>
          <cell r="Q262">
            <v>0.83924899999999991</v>
          </cell>
          <cell r="R262">
            <v>0</v>
          </cell>
          <cell r="AB262">
            <v>0.78769999999999996</v>
          </cell>
          <cell r="AC262">
            <v>0.1076</v>
          </cell>
          <cell r="AD262">
            <v>0.1048</v>
          </cell>
        </row>
        <row r="263">
          <cell r="B263" t="str">
            <v>Jura</v>
          </cell>
          <cell r="J263" t="str">
            <v>%</v>
          </cell>
          <cell r="L263">
            <v>0.78300000000000003</v>
          </cell>
          <cell r="M263">
            <v>0.124</v>
          </cell>
          <cell r="N263">
            <v>9.2999999999999999E-2</v>
          </cell>
          <cell r="O263">
            <v>0.84476000000000007</v>
          </cell>
          <cell r="Q263">
            <v>0.84476000000000007</v>
          </cell>
          <cell r="R263">
            <v>0</v>
          </cell>
        </row>
        <row r="265">
          <cell r="L265" t="str">
            <v>Enterprises (number of employees)</v>
          </cell>
          <cell r="R265" t="str">
            <v>Comment</v>
          </cell>
        </row>
        <row r="266">
          <cell r="B266" t="str">
            <v>HPs - enterprises</v>
          </cell>
          <cell r="J266" t="str">
            <v>Number</v>
          </cell>
          <cell r="L266" t="str">
            <v>0 (25%)</v>
          </cell>
          <cell r="M266" t="str">
            <v>1-9</v>
          </cell>
          <cell r="N266" t="str">
            <v>10-19</v>
          </cell>
          <cell r="O266" t="str">
            <v>20-49</v>
          </cell>
          <cell r="P266" t="str">
            <v>&gt;50</v>
          </cell>
          <cell r="R266" t="str">
            <v>Only 25% of enterprises with 0 employee are considered</v>
          </cell>
        </row>
        <row r="267">
          <cell r="B267" t="str">
            <v>Losange</v>
          </cell>
          <cell r="J267" t="str">
            <v>Number</v>
          </cell>
          <cell r="L267">
            <v>24429.25</v>
          </cell>
          <cell r="M267">
            <v>34479</v>
          </cell>
          <cell r="N267">
            <v>3626</v>
          </cell>
          <cell r="O267">
            <v>2133</v>
          </cell>
          <cell r="P267">
            <v>1141</v>
          </cell>
          <cell r="R267">
            <v>0</v>
          </cell>
          <cell r="S267" t="str">
            <v>1-9</v>
          </cell>
          <cell r="T267" t="str">
            <v>10-19</v>
          </cell>
          <cell r="U267" t="str">
            <v>20-49</v>
          </cell>
          <cell r="V267" t="str">
            <v>&gt;50</v>
          </cell>
          <cell r="X267">
            <v>24429.25</v>
          </cell>
          <cell r="Y267">
            <v>34479</v>
          </cell>
          <cell r="Z267">
            <v>3626</v>
          </cell>
          <cell r="AA267">
            <v>2133</v>
          </cell>
          <cell r="AB267">
            <v>1141</v>
          </cell>
        </row>
        <row r="268">
          <cell r="B268" t="str">
            <v>Rosace</v>
          </cell>
          <cell r="J268" t="str">
            <v>Number</v>
          </cell>
          <cell r="L268">
            <v>13797.75</v>
          </cell>
          <cell r="M268">
            <v>20046</v>
          </cell>
          <cell r="N268">
            <v>2329</v>
          </cell>
          <cell r="O268">
            <v>1329</v>
          </cell>
          <cell r="P268">
            <v>781</v>
          </cell>
          <cell r="R268">
            <v>0</v>
          </cell>
          <cell r="S268">
            <v>0</v>
          </cell>
          <cell r="T268">
            <v>0</v>
          </cell>
          <cell r="U268">
            <v>0</v>
          </cell>
          <cell r="V268">
            <v>0</v>
          </cell>
          <cell r="X268">
            <v>13797.75</v>
          </cell>
          <cell r="Y268">
            <v>20046</v>
          </cell>
          <cell r="Z268">
            <v>2329</v>
          </cell>
          <cell r="AA268">
            <v>1329</v>
          </cell>
          <cell r="AB268">
            <v>781</v>
          </cell>
        </row>
        <row r="269">
          <cell r="B269" t="str">
            <v>Fibre 31</v>
          </cell>
          <cell r="J269" t="str">
            <v>Number</v>
          </cell>
          <cell r="L269">
            <v>9259</v>
          </cell>
          <cell r="M269">
            <v>10253</v>
          </cell>
          <cell r="N269">
            <v>1192</v>
          </cell>
          <cell r="O269">
            <v>728.00000000000011</v>
          </cell>
          <cell r="P269">
            <v>418</v>
          </cell>
          <cell r="R269">
            <v>0</v>
          </cell>
          <cell r="S269">
            <v>0</v>
          </cell>
          <cell r="T269">
            <v>0</v>
          </cell>
          <cell r="U269">
            <v>0</v>
          </cell>
          <cell r="V269">
            <v>0</v>
          </cell>
          <cell r="X269">
            <v>9259</v>
          </cell>
          <cell r="Y269">
            <v>10253</v>
          </cell>
          <cell r="Z269">
            <v>1192</v>
          </cell>
          <cell r="AA269">
            <v>728.00000000000011</v>
          </cell>
          <cell r="AB269">
            <v>418</v>
          </cell>
        </row>
        <row r="270">
          <cell r="B270" t="str">
            <v>Octogone</v>
          </cell>
          <cell r="J270" t="str">
            <v>Number</v>
          </cell>
          <cell r="L270">
            <v>3301.5</v>
          </cell>
          <cell r="M270">
            <v>3564</v>
          </cell>
          <cell r="N270">
            <v>375</v>
          </cell>
          <cell r="O270">
            <v>224</v>
          </cell>
          <cell r="P270">
            <v>117</v>
          </cell>
          <cell r="R270">
            <v>0</v>
          </cell>
          <cell r="S270">
            <v>0</v>
          </cell>
          <cell r="T270">
            <v>0</v>
          </cell>
          <cell r="U270">
            <v>0</v>
          </cell>
          <cell r="V270">
            <v>0</v>
          </cell>
          <cell r="X270">
            <v>3301.5</v>
          </cell>
          <cell r="Y270">
            <v>3564</v>
          </cell>
          <cell r="Z270">
            <v>375</v>
          </cell>
          <cell r="AA270">
            <v>224</v>
          </cell>
          <cell r="AB270">
            <v>117</v>
          </cell>
        </row>
        <row r="271">
          <cell r="B271" t="str">
            <v>Yonne</v>
          </cell>
          <cell r="J271" t="str">
            <v>Number</v>
          </cell>
          <cell r="L271">
            <v>2689</v>
          </cell>
          <cell r="M271">
            <v>3373</v>
          </cell>
          <cell r="N271">
            <v>310</v>
          </cell>
          <cell r="O271">
            <v>182</v>
          </cell>
          <cell r="P271">
            <v>89</v>
          </cell>
          <cell r="R271">
            <v>0</v>
          </cell>
          <cell r="S271">
            <v>0</v>
          </cell>
          <cell r="T271">
            <v>0</v>
          </cell>
          <cell r="U271">
            <v>0</v>
          </cell>
          <cell r="V271">
            <v>0</v>
          </cell>
          <cell r="X271">
            <v>2689</v>
          </cell>
          <cell r="Y271">
            <v>3373</v>
          </cell>
          <cell r="Z271">
            <v>310</v>
          </cell>
          <cell r="AA271">
            <v>182</v>
          </cell>
          <cell r="AB271">
            <v>89</v>
          </cell>
        </row>
        <row r="272">
          <cell r="B272" t="str">
            <v>Alto</v>
          </cell>
          <cell r="J272" t="str">
            <v>Number</v>
          </cell>
          <cell r="L272">
            <v>0</v>
          </cell>
          <cell r="M272">
            <v>0</v>
          </cell>
          <cell r="N272">
            <v>0</v>
          </cell>
          <cell r="O272">
            <v>0</v>
          </cell>
          <cell r="P272">
            <v>0</v>
          </cell>
          <cell r="R272">
            <v>1</v>
          </cell>
          <cell r="S272">
            <v>0</v>
          </cell>
          <cell r="T272">
            <v>0</v>
          </cell>
          <cell r="U272">
            <v>0</v>
          </cell>
          <cell r="V272">
            <v>0</v>
          </cell>
        </row>
        <row r="273">
          <cell r="C273" t="str">
            <v>Vannes</v>
          </cell>
          <cell r="J273" t="str">
            <v>Number</v>
          </cell>
          <cell r="L273">
            <v>531.85849617111171</v>
          </cell>
          <cell r="M273">
            <v>735.08185899128603</v>
          </cell>
          <cell r="N273">
            <v>104.33258515975706</v>
          </cell>
          <cell r="O273">
            <v>69.054660681278051</v>
          </cell>
          <cell r="P273">
            <v>41.032479535252179</v>
          </cell>
          <cell r="R273">
            <v>1</v>
          </cell>
          <cell r="S273">
            <v>0</v>
          </cell>
          <cell r="T273">
            <v>0</v>
          </cell>
          <cell r="U273">
            <v>0</v>
          </cell>
          <cell r="V273">
            <v>0</v>
          </cell>
          <cell r="X273">
            <v>531.85849617111171</v>
          </cell>
          <cell r="Y273">
            <v>735.08185899128603</v>
          </cell>
          <cell r="Z273">
            <v>104.33258515975706</v>
          </cell>
          <cell r="AA273">
            <v>69.054660681278051</v>
          </cell>
          <cell r="AB273">
            <v>41.032479535252179</v>
          </cell>
        </row>
        <row r="274">
          <cell r="C274" t="str">
            <v>Resoptic</v>
          </cell>
          <cell r="J274" t="str">
            <v>Number</v>
          </cell>
          <cell r="L274">
            <v>133.75</v>
          </cell>
          <cell r="M274">
            <v>234</v>
          </cell>
          <cell r="N274">
            <v>47</v>
          </cell>
          <cell r="O274">
            <v>42</v>
          </cell>
          <cell r="P274">
            <v>23</v>
          </cell>
          <cell r="R274">
            <v>1</v>
          </cell>
          <cell r="S274">
            <v>0</v>
          </cell>
          <cell r="T274">
            <v>0</v>
          </cell>
          <cell r="U274">
            <v>0</v>
          </cell>
          <cell r="V274">
            <v>0</v>
          </cell>
          <cell r="X274">
            <v>133.75</v>
          </cell>
          <cell r="Y274">
            <v>234</v>
          </cell>
          <cell r="Z274">
            <v>47</v>
          </cell>
          <cell r="AA274">
            <v>42</v>
          </cell>
          <cell r="AB274">
            <v>23</v>
          </cell>
        </row>
        <row r="275">
          <cell r="C275" t="str">
            <v>Manche</v>
          </cell>
          <cell r="J275" t="str">
            <v>Number</v>
          </cell>
          <cell r="L275">
            <v>7016.25</v>
          </cell>
          <cell r="M275">
            <v>11188</v>
          </cell>
          <cell r="N275">
            <v>1336</v>
          </cell>
          <cell r="O275">
            <v>806</v>
          </cell>
          <cell r="P275">
            <v>475</v>
          </cell>
          <cell r="R275">
            <v>0</v>
          </cell>
          <cell r="S275">
            <v>0</v>
          </cell>
          <cell r="T275">
            <v>0</v>
          </cell>
          <cell r="U275">
            <v>0</v>
          </cell>
          <cell r="V275">
            <v>0</v>
          </cell>
          <cell r="X275">
            <v>7016.25</v>
          </cell>
          <cell r="Y275">
            <v>11188</v>
          </cell>
          <cell r="Z275">
            <v>1336</v>
          </cell>
          <cell r="AA275">
            <v>806</v>
          </cell>
          <cell r="AB275">
            <v>475</v>
          </cell>
        </row>
        <row r="276">
          <cell r="C276" t="str">
            <v>PACA</v>
          </cell>
          <cell r="J276" t="str">
            <v>Number</v>
          </cell>
          <cell r="L276">
            <v>4628.5</v>
          </cell>
          <cell r="M276">
            <v>4574</v>
          </cell>
          <cell r="N276">
            <v>479</v>
          </cell>
          <cell r="O276">
            <v>243</v>
          </cell>
          <cell r="P276">
            <v>87</v>
          </cell>
          <cell r="R276">
            <v>1</v>
          </cell>
          <cell r="S276">
            <v>0</v>
          </cell>
          <cell r="T276">
            <v>0</v>
          </cell>
          <cell r="U276">
            <v>0</v>
          </cell>
          <cell r="V276">
            <v>0</v>
          </cell>
          <cell r="X276">
            <v>4628.5</v>
          </cell>
          <cell r="Y276">
            <v>4574</v>
          </cell>
          <cell r="Z276">
            <v>479</v>
          </cell>
          <cell r="AA276">
            <v>243</v>
          </cell>
          <cell r="AB276">
            <v>87</v>
          </cell>
        </row>
        <row r="277">
          <cell r="C277" t="str">
            <v>THD 06</v>
          </cell>
          <cell r="J277" t="str">
            <v>Number</v>
          </cell>
          <cell r="L277">
            <v>1956.25</v>
          </cell>
          <cell r="M277">
            <v>1713</v>
          </cell>
          <cell r="N277">
            <v>142</v>
          </cell>
          <cell r="O277">
            <v>83</v>
          </cell>
          <cell r="P277">
            <v>35</v>
          </cell>
          <cell r="X277">
            <v>1956.25</v>
          </cell>
          <cell r="Y277">
            <v>1713</v>
          </cell>
          <cell r="Z277">
            <v>142</v>
          </cell>
          <cell r="AA277">
            <v>83</v>
          </cell>
          <cell r="AB277">
            <v>35</v>
          </cell>
        </row>
        <row r="278">
          <cell r="C278" t="str">
            <v>Aude</v>
          </cell>
          <cell r="J278" t="str">
            <v>Number</v>
          </cell>
          <cell r="L278">
            <v>3786.25</v>
          </cell>
          <cell r="M278">
            <v>4327</v>
          </cell>
          <cell r="N278">
            <v>363</v>
          </cell>
          <cell r="O278">
            <v>200</v>
          </cell>
          <cell r="P278">
            <v>104</v>
          </cell>
          <cell r="X278">
            <v>3786.25</v>
          </cell>
          <cell r="Y278">
            <v>4327</v>
          </cell>
          <cell r="Z278">
            <v>363</v>
          </cell>
          <cell r="AA278">
            <v>200</v>
          </cell>
          <cell r="AB278">
            <v>104</v>
          </cell>
        </row>
        <row r="279">
          <cell r="C279" t="str">
            <v>PO</v>
          </cell>
          <cell r="J279" t="str">
            <v>Number</v>
          </cell>
          <cell r="L279">
            <v>3965.5</v>
          </cell>
          <cell r="M279">
            <v>4104</v>
          </cell>
          <cell r="N279">
            <v>394</v>
          </cell>
          <cell r="O279">
            <v>209</v>
          </cell>
          <cell r="P279">
            <v>127</v>
          </cell>
          <cell r="X279">
            <v>3965.5</v>
          </cell>
          <cell r="Y279">
            <v>4104</v>
          </cell>
          <cell r="Z279">
            <v>394</v>
          </cell>
          <cell r="AA279">
            <v>209</v>
          </cell>
          <cell r="AB279">
            <v>127</v>
          </cell>
        </row>
        <row r="280">
          <cell r="B280" t="str">
            <v>Doubs</v>
          </cell>
          <cell r="J280" t="str">
            <v>Number</v>
          </cell>
          <cell r="L280">
            <v>2776.25</v>
          </cell>
          <cell r="M280">
            <v>3484</v>
          </cell>
          <cell r="N280">
            <v>406</v>
          </cell>
          <cell r="O280">
            <v>238</v>
          </cell>
          <cell r="P280">
            <v>112</v>
          </cell>
          <cell r="X280">
            <v>2776.25</v>
          </cell>
          <cell r="Y280">
            <v>3484</v>
          </cell>
          <cell r="Z280">
            <v>406</v>
          </cell>
          <cell r="AA280">
            <v>238</v>
          </cell>
          <cell r="AB280">
            <v>112</v>
          </cell>
        </row>
        <row r="281">
          <cell r="B281" t="str">
            <v>AMEL 21</v>
          </cell>
          <cell r="J281" t="str">
            <v>Number</v>
          </cell>
          <cell r="L281">
            <v>1532.5</v>
          </cell>
          <cell r="M281">
            <v>2011</v>
          </cell>
          <cell r="N281">
            <v>196</v>
          </cell>
          <cell r="O281">
            <v>137</v>
          </cell>
          <cell r="P281">
            <v>88</v>
          </cell>
          <cell r="X281">
            <v>1532.5</v>
          </cell>
          <cell r="Y281">
            <v>2011</v>
          </cell>
          <cell r="Z281">
            <v>196</v>
          </cell>
          <cell r="AA281">
            <v>137</v>
          </cell>
          <cell r="AB281">
            <v>88</v>
          </cell>
        </row>
        <row r="282">
          <cell r="B282" t="str">
            <v>Landes</v>
          </cell>
          <cell r="J282" t="str">
            <v>Number</v>
          </cell>
          <cell r="L282">
            <v>3268</v>
          </cell>
          <cell r="M282">
            <v>3458</v>
          </cell>
          <cell r="N282">
            <v>291</v>
          </cell>
          <cell r="O282">
            <v>192</v>
          </cell>
          <cell r="P282">
            <v>105</v>
          </cell>
          <cell r="X282">
            <v>3268</v>
          </cell>
          <cell r="Y282">
            <v>3458</v>
          </cell>
          <cell r="Z282">
            <v>291</v>
          </cell>
          <cell r="AA282">
            <v>192</v>
          </cell>
          <cell r="AB282">
            <v>105</v>
          </cell>
        </row>
        <row r="283">
          <cell r="B283" t="str">
            <v>Fibre 85</v>
          </cell>
          <cell r="J283" t="str">
            <v>Number</v>
          </cell>
          <cell r="L283">
            <v>8733.5</v>
          </cell>
          <cell r="M283">
            <v>11577</v>
          </cell>
          <cell r="N283">
            <v>1447</v>
          </cell>
          <cell r="O283">
            <v>895</v>
          </cell>
          <cell r="P283">
            <v>542</v>
          </cell>
          <cell r="X283">
            <v>8733.5</v>
          </cell>
          <cell r="Y283">
            <v>11577</v>
          </cell>
          <cell r="Z283">
            <v>1447</v>
          </cell>
          <cell r="AA283">
            <v>895</v>
          </cell>
          <cell r="AB283">
            <v>542</v>
          </cell>
        </row>
        <row r="284">
          <cell r="B284" t="str">
            <v>Haute Savoie</v>
          </cell>
          <cell r="J284" t="str">
            <v>Number</v>
          </cell>
          <cell r="L284">
            <v>8177.5</v>
          </cell>
          <cell r="M284">
            <v>11046</v>
          </cell>
          <cell r="N284">
            <v>1286</v>
          </cell>
          <cell r="O284">
            <v>802</v>
          </cell>
          <cell r="P284">
            <v>357</v>
          </cell>
          <cell r="X284">
            <v>8177.5</v>
          </cell>
          <cell r="Y284">
            <v>11046</v>
          </cell>
          <cell r="Z284">
            <v>1286</v>
          </cell>
          <cell r="AA284">
            <v>802</v>
          </cell>
          <cell r="AB284">
            <v>357</v>
          </cell>
        </row>
        <row r="285">
          <cell r="B285" t="str">
            <v>Calvados</v>
          </cell>
          <cell r="J285" t="str">
            <v>Number</v>
          </cell>
          <cell r="L285">
            <v>6350.25</v>
          </cell>
          <cell r="M285">
            <v>9640</v>
          </cell>
          <cell r="N285">
            <v>904</v>
          </cell>
          <cell r="O285">
            <v>572</v>
          </cell>
          <cell r="P285">
            <v>300</v>
          </cell>
          <cell r="X285">
            <v>6350.25</v>
          </cell>
          <cell r="Y285">
            <v>9640</v>
          </cell>
          <cell r="Z285">
            <v>904</v>
          </cell>
          <cell r="AA285">
            <v>572</v>
          </cell>
          <cell r="AB285">
            <v>300</v>
          </cell>
        </row>
        <row r="286">
          <cell r="B286" t="str">
            <v>Somme</v>
          </cell>
          <cell r="J286" t="str">
            <v>Number</v>
          </cell>
          <cell r="L286">
            <v>7009</v>
          </cell>
          <cell r="M286">
            <v>7374</v>
          </cell>
          <cell r="N286">
            <v>727</v>
          </cell>
          <cell r="O286">
            <v>478</v>
          </cell>
          <cell r="P286">
            <v>267</v>
          </cell>
          <cell r="X286">
            <v>7009</v>
          </cell>
          <cell r="Y286">
            <v>7374</v>
          </cell>
          <cell r="Z286">
            <v>727</v>
          </cell>
          <cell r="AA286">
            <v>478</v>
          </cell>
          <cell r="AB286">
            <v>267</v>
          </cell>
        </row>
        <row r="287">
          <cell r="B287" t="str">
            <v>Cote Fleurie</v>
          </cell>
          <cell r="J287" t="str">
            <v>Number</v>
          </cell>
          <cell r="L287">
            <v>590.75</v>
          </cell>
          <cell r="M287">
            <v>1127</v>
          </cell>
          <cell r="N287">
            <v>101</v>
          </cell>
          <cell r="O287">
            <v>62</v>
          </cell>
          <cell r="P287">
            <v>21</v>
          </cell>
          <cell r="X287">
            <v>590.75</v>
          </cell>
          <cell r="Y287">
            <v>1127</v>
          </cell>
          <cell r="Z287">
            <v>101</v>
          </cell>
          <cell r="AA287">
            <v>62</v>
          </cell>
          <cell r="AB287">
            <v>21</v>
          </cell>
        </row>
        <row r="288">
          <cell r="B288" t="str">
            <v>Europe Essonne</v>
          </cell>
          <cell r="J288" t="str">
            <v>Number</v>
          </cell>
          <cell r="L288">
            <v>501.5</v>
          </cell>
          <cell r="M288">
            <v>760</v>
          </cell>
          <cell r="N288">
            <v>105</v>
          </cell>
          <cell r="O288">
            <v>54</v>
          </cell>
          <cell r="P288">
            <v>42</v>
          </cell>
          <cell r="X288">
            <v>501.5</v>
          </cell>
          <cell r="Y288">
            <v>760</v>
          </cell>
          <cell r="Z288">
            <v>105</v>
          </cell>
          <cell r="AA288">
            <v>54</v>
          </cell>
          <cell r="AB288">
            <v>42</v>
          </cell>
        </row>
        <row r="289">
          <cell r="B289" t="str">
            <v>Seine Essonne</v>
          </cell>
          <cell r="J289" t="str">
            <v>Number</v>
          </cell>
          <cell r="L289">
            <v>211</v>
          </cell>
          <cell r="M289">
            <v>322</v>
          </cell>
          <cell r="N289">
            <v>63</v>
          </cell>
          <cell r="O289">
            <v>51</v>
          </cell>
          <cell r="P289">
            <v>36</v>
          </cell>
          <cell r="X289">
            <v>211</v>
          </cell>
          <cell r="Y289">
            <v>322</v>
          </cell>
          <cell r="Z289">
            <v>63</v>
          </cell>
          <cell r="AA289">
            <v>51</v>
          </cell>
          <cell r="AB289">
            <v>36</v>
          </cell>
        </row>
        <row r="290">
          <cell r="B290" t="str">
            <v>Nancy</v>
          </cell>
          <cell r="J290" t="str">
            <v>Number</v>
          </cell>
          <cell r="L290">
            <v>966.9375</v>
          </cell>
          <cell r="M290">
            <v>1801.5</v>
          </cell>
          <cell r="N290">
            <v>183</v>
          </cell>
          <cell r="O290">
            <v>129</v>
          </cell>
          <cell r="P290">
            <v>57.75</v>
          </cell>
          <cell r="X290">
            <v>1823.75</v>
          </cell>
          <cell r="Y290">
            <v>2911</v>
          </cell>
          <cell r="Z290">
            <v>559</v>
          </cell>
          <cell r="AA290">
            <v>405</v>
          </cell>
          <cell r="AB290">
            <v>254</v>
          </cell>
        </row>
        <row r="291">
          <cell r="B291" t="str">
            <v>Dunkerque</v>
          </cell>
          <cell r="J291" t="str">
            <v>Number</v>
          </cell>
          <cell r="L291">
            <v>1739.5</v>
          </cell>
          <cell r="M291">
            <v>3283</v>
          </cell>
          <cell r="N291">
            <v>478</v>
          </cell>
          <cell r="O291">
            <v>364</v>
          </cell>
          <cell r="P291">
            <v>261</v>
          </cell>
          <cell r="X291">
            <v>657.75</v>
          </cell>
          <cell r="Y291">
            <v>1548</v>
          </cell>
          <cell r="Z291">
            <v>193</v>
          </cell>
          <cell r="AA291">
            <v>126</v>
          </cell>
          <cell r="AB291">
            <v>82</v>
          </cell>
        </row>
        <row r="292">
          <cell r="B292" t="str">
            <v>New concessions</v>
          </cell>
          <cell r="J292" t="str">
            <v>Number</v>
          </cell>
          <cell r="L292">
            <v>3508.75</v>
          </cell>
          <cell r="M292">
            <v>4974</v>
          </cell>
          <cell r="N292">
            <v>493</v>
          </cell>
          <cell r="O292">
            <v>304</v>
          </cell>
          <cell r="P292">
            <v>158</v>
          </cell>
          <cell r="X292">
            <v>3508.75</v>
          </cell>
          <cell r="Y292">
            <v>4974</v>
          </cell>
          <cell r="Z292">
            <v>493</v>
          </cell>
          <cell r="AA292">
            <v>304</v>
          </cell>
          <cell r="AB292">
            <v>158</v>
          </cell>
        </row>
        <row r="293">
          <cell r="B293" t="str">
            <v>New affermages</v>
          </cell>
          <cell r="J293" t="str">
            <v>Number</v>
          </cell>
          <cell r="L293">
            <v>4160.25</v>
          </cell>
          <cell r="M293">
            <v>6022</v>
          </cell>
          <cell r="N293">
            <v>586</v>
          </cell>
          <cell r="O293">
            <v>345</v>
          </cell>
          <cell r="P293">
            <v>182</v>
          </cell>
          <cell r="X293">
            <v>4160.25</v>
          </cell>
          <cell r="Y293">
            <v>6022</v>
          </cell>
          <cell r="Z293">
            <v>586</v>
          </cell>
          <cell r="AA293">
            <v>345</v>
          </cell>
          <cell r="AB293">
            <v>182</v>
          </cell>
        </row>
        <row r="294">
          <cell r="B294" t="str">
            <v>New AMELs</v>
          </cell>
          <cell r="J294" t="str">
            <v>Number</v>
          </cell>
          <cell r="L294">
            <v>3980.75</v>
          </cell>
          <cell r="M294">
            <v>4522</v>
          </cell>
          <cell r="N294">
            <v>340</v>
          </cell>
          <cell r="O294">
            <v>229</v>
          </cell>
          <cell r="P294">
            <v>130</v>
          </cell>
          <cell r="X294">
            <v>3980.75</v>
          </cell>
          <cell r="Y294">
            <v>4522</v>
          </cell>
          <cell r="Z294">
            <v>340</v>
          </cell>
          <cell r="AA294">
            <v>229</v>
          </cell>
          <cell r="AB294">
            <v>130</v>
          </cell>
        </row>
        <row r="295">
          <cell r="B295" t="str">
            <v>Jura</v>
          </cell>
          <cell r="J295" t="str">
            <v>Number</v>
          </cell>
          <cell r="L295">
            <v>2358.3835685803779</v>
          </cell>
          <cell r="M295">
            <v>3178.9680478811556</v>
          </cell>
          <cell r="N295">
            <v>352.83582061893594</v>
          </cell>
          <cell r="O295">
            <v>227.41371250829854</v>
          </cell>
          <cell r="P295">
            <v>98.545942086929372</v>
          </cell>
          <cell r="X295">
            <v>2358.3835685803779</v>
          </cell>
          <cell r="Y295">
            <v>3178.9680478811556</v>
          </cell>
          <cell r="Z295">
            <v>352.83582061893594</v>
          </cell>
          <cell r="AA295">
            <v>227.41371250829854</v>
          </cell>
          <cell r="AB295">
            <v>98.545942086929372</v>
          </cell>
        </row>
        <row r="297">
          <cell r="L297" t="str">
            <v>Cities (population)</v>
          </cell>
        </row>
        <row r="298">
          <cell r="B298" t="str">
            <v>FTTM - number of cities</v>
          </cell>
          <cell r="J298" t="str">
            <v>Number</v>
          </cell>
          <cell r="L298" t="str">
            <v>1,001-5,000</v>
          </cell>
          <cell r="M298" t="str">
            <v>5,001-10,000</v>
          </cell>
          <cell r="N298" t="str">
            <v>&gt;10,000</v>
          </cell>
        </row>
        <row r="299">
          <cell r="B299" t="str">
            <v>Losange</v>
          </cell>
          <cell r="J299" t="str">
            <v>Number</v>
          </cell>
          <cell r="L299">
            <v>277</v>
          </cell>
          <cell r="M299">
            <v>25</v>
          </cell>
          <cell r="N299">
            <v>5</v>
          </cell>
        </row>
        <row r="300">
          <cell r="B300" t="str">
            <v>Rosace</v>
          </cell>
          <cell r="J300" t="str">
            <v>Number</v>
          </cell>
          <cell r="L300">
            <v>196</v>
          </cell>
          <cell r="M300">
            <v>13</v>
          </cell>
          <cell r="N300">
            <v>3</v>
          </cell>
        </row>
        <row r="301">
          <cell r="B301" t="str">
            <v>Fibre 31</v>
          </cell>
          <cell r="J301" t="str">
            <v>Number</v>
          </cell>
          <cell r="L301">
            <v>74</v>
          </cell>
          <cell r="M301">
            <v>11</v>
          </cell>
          <cell r="N301">
            <v>2</v>
          </cell>
        </row>
        <row r="302">
          <cell r="B302" t="str">
            <v>Octogone</v>
          </cell>
          <cell r="J302" t="str">
            <v>Number</v>
          </cell>
          <cell r="L302">
            <v>47</v>
          </cell>
          <cell r="M302">
            <v>2</v>
          </cell>
          <cell r="N302">
            <v>2</v>
          </cell>
        </row>
        <row r="303">
          <cell r="B303" t="str">
            <v>Yonne</v>
          </cell>
          <cell r="J303" t="str">
            <v>Number</v>
          </cell>
          <cell r="L303">
            <v>34</v>
          </cell>
          <cell r="M303">
            <v>2</v>
          </cell>
          <cell r="N303">
            <v>0</v>
          </cell>
        </row>
        <row r="304">
          <cell r="B304" t="str">
            <v>Alto</v>
          </cell>
          <cell r="J304" t="str">
            <v>Number</v>
          </cell>
        </row>
        <row r="305">
          <cell r="C305" t="str">
            <v>Vannes</v>
          </cell>
          <cell r="J305" t="str">
            <v>Number</v>
          </cell>
          <cell r="L305">
            <v>0</v>
          </cell>
          <cell r="M305">
            <v>0</v>
          </cell>
          <cell r="N305">
            <v>0</v>
          </cell>
        </row>
        <row r="306">
          <cell r="C306" t="str">
            <v>Resoptic</v>
          </cell>
          <cell r="J306" t="str">
            <v>Number</v>
          </cell>
          <cell r="L306">
            <v>0</v>
          </cell>
          <cell r="M306">
            <v>0</v>
          </cell>
          <cell r="N306">
            <v>0</v>
          </cell>
        </row>
        <row r="307">
          <cell r="C307" t="str">
            <v>Manche</v>
          </cell>
          <cell r="J307" t="str">
            <v>Number</v>
          </cell>
          <cell r="L307">
            <v>50</v>
          </cell>
          <cell r="M307">
            <v>3</v>
          </cell>
          <cell r="N307">
            <v>1</v>
          </cell>
        </row>
        <row r="308">
          <cell r="C308" t="str">
            <v>PACA</v>
          </cell>
          <cell r="J308" t="str">
            <v>Number</v>
          </cell>
          <cell r="L308">
            <v>20</v>
          </cell>
          <cell r="M308">
            <v>2</v>
          </cell>
          <cell r="N308">
            <v>0</v>
          </cell>
        </row>
        <row r="309">
          <cell r="C309" t="str">
            <v>THD 06</v>
          </cell>
          <cell r="J309" t="str">
            <v>Number</v>
          </cell>
          <cell r="L309">
            <v>24</v>
          </cell>
          <cell r="M309">
            <v>3</v>
          </cell>
          <cell r="N309">
            <v>0</v>
          </cell>
        </row>
        <row r="310">
          <cell r="C310" t="str">
            <v>Aude</v>
          </cell>
          <cell r="J310" t="str">
            <v>Number</v>
          </cell>
          <cell r="L310">
            <v>24</v>
          </cell>
          <cell r="M310">
            <v>2</v>
          </cell>
          <cell r="N310">
            <v>0</v>
          </cell>
        </row>
        <row r="311">
          <cell r="C311" t="str">
            <v>PO</v>
          </cell>
          <cell r="J311" t="str">
            <v>Number</v>
          </cell>
          <cell r="L311">
            <v>29</v>
          </cell>
          <cell r="M311">
            <v>5</v>
          </cell>
          <cell r="N311">
            <v>1</v>
          </cell>
        </row>
        <row r="312">
          <cell r="B312" t="str">
            <v>Doubs</v>
          </cell>
          <cell r="J312" t="str">
            <v>Number</v>
          </cell>
          <cell r="L312">
            <v>36</v>
          </cell>
          <cell r="M312">
            <v>1</v>
          </cell>
          <cell r="N312">
            <v>0</v>
          </cell>
        </row>
        <row r="313">
          <cell r="B313" t="str">
            <v>AMEL 21</v>
          </cell>
          <cell r="J313" t="str">
            <v>Number</v>
          </cell>
          <cell r="L313">
            <v>20</v>
          </cell>
          <cell r="M313">
            <v>2</v>
          </cell>
          <cell r="N313">
            <v>0</v>
          </cell>
        </row>
        <row r="314">
          <cell r="B314" t="str">
            <v>Landes</v>
          </cell>
          <cell r="J314" t="str">
            <v>Number</v>
          </cell>
          <cell r="L314">
            <v>24</v>
          </cell>
          <cell r="M314">
            <v>3</v>
          </cell>
          <cell r="N314">
            <v>2</v>
          </cell>
        </row>
        <row r="315">
          <cell r="B315" t="str">
            <v>Fibre 85</v>
          </cell>
          <cell r="J315" t="str">
            <v>Number</v>
          </cell>
          <cell r="L315">
            <v>20</v>
          </cell>
          <cell r="M315">
            <v>2</v>
          </cell>
          <cell r="N315">
            <v>0</v>
          </cell>
        </row>
        <row r="316">
          <cell r="B316" t="str">
            <v>Haute Savoie</v>
          </cell>
          <cell r="J316" t="str">
            <v>Number</v>
          </cell>
          <cell r="L316">
            <v>0</v>
          </cell>
          <cell r="M316">
            <v>0</v>
          </cell>
          <cell r="N316">
            <v>0</v>
          </cell>
        </row>
        <row r="317">
          <cell r="B317" t="str">
            <v>Calvados</v>
          </cell>
          <cell r="J317" t="str">
            <v>Number</v>
          </cell>
          <cell r="L317">
            <v>0</v>
          </cell>
          <cell r="M317">
            <v>0</v>
          </cell>
          <cell r="N317">
            <v>0</v>
          </cell>
        </row>
        <row r="318">
          <cell r="B318" t="str">
            <v>Somme</v>
          </cell>
          <cell r="J318" t="str">
            <v>Number</v>
          </cell>
          <cell r="L318">
            <v>0</v>
          </cell>
          <cell r="M318">
            <v>0</v>
          </cell>
          <cell r="N318">
            <v>0</v>
          </cell>
        </row>
        <row r="319">
          <cell r="B319" t="str">
            <v>Cote Fleurie</v>
          </cell>
          <cell r="J319" t="str">
            <v>Number</v>
          </cell>
          <cell r="L319">
            <v>0</v>
          </cell>
          <cell r="M319">
            <v>0</v>
          </cell>
          <cell r="N319">
            <v>0</v>
          </cell>
        </row>
        <row r="320">
          <cell r="B320" t="str">
            <v>Europe Essonne</v>
          </cell>
          <cell r="J320" t="str">
            <v>Number</v>
          </cell>
          <cell r="L320">
            <v>0</v>
          </cell>
          <cell r="M320">
            <v>0</v>
          </cell>
          <cell r="N320">
            <v>0</v>
          </cell>
        </row>
        <row r="321">
          <cell r="B321" t="str">
            <v>Seine Essonne</v>
          </cell>
          <cell r="J321" t="str">
            <v>Number</v>
          </cell>
          <cell r="L321">
            <v>0</v>
          </cell>
          <cell r="M321">
            <v>0</v>
          </cell>
          <cell r="N321">
            <v>0</v>
          </cell>
        </row>
        <row r="322">
          <cell r="B322" t="str">
            <v>Nancy</v>
          </cell>
          <cell r="J322" t="str">
            <v>Number</v>
          </cell>
          <cell r="L322">
            <v>0</v>
          </cell>
          <cell r="M322">
            <v>0</v>
          </cell>
          <cell r="N322">
            <v>0</v>
          </cell>
        </row>
        <row r="323">
          <cell r="B323" t="str">
            <v>Dunkerque</v>
          </cell>
          <cell r="J323" t="str">
            <v>Number</v>
          </cell>
          <cell r="L323">
            <v>0</v>
          </cell>
          <cell r="M323">
            <v>0</v>
          </cell>
          <cell r="N323">
            <v>0</v>
          </cell>
        </row>
        <row r="324">
          <cell r="B324" t="str">
            <v>New concessions</v>
          </cell>
          <cell r="J324" t="str">
            <v>Number</v>
          </cell>
          <cell r="L324">
            <v>0</v>
          </cell>
          <cell r="M324">
            <v>0</v>
          </cell>
          <cell r="N324">
            <v>0</v>
          </cell>
        </row>
        <row r="325">
          <cell r="B325" t="str">
            <v>New affermages</v>
          </cell>
          <cell r="J325" t="str">
            <v>Number</v>
          </cell>
          <cell r="L325">
            <v>0</v>
          </cell>
          <cell r="M325">
            <v>0</v>
          </cell>
          <cell r="N325">
            <v>0</v>
          </cell>
        </row>
        <row r="326">
          <cell r="B326" t="str">
            <v>New AMELs</v>
          </cell>
          <cell r="J326" t="str">
            <v>Number</v>
          </cell>
          <cell r="L326">
            <v>0</v>
          </cell>
          <cell r="M326">
            <v>0</v>
          </cell>
          <cell r="N326">
            <v>0</v>
          </cell>
        </row>
        <row r="327">
          <cell r="B327" t="str">
            <v>Jura</v>
          </cell>
          <cell r="J327" t="str">
            <v>Number</v>
          </cell>
          <cell r="L327">
            <v>24</v>
          </cell>
          <cell r="M327">
            <v>0</v>
          </cell>
          <cell r="N327">
            <v>0</v>
          </cell>
        </row>
        <row r="329">
          <cell r="B329" t="str">
            <v>Public premise rate</v>
          </cell>
          <cell r="J329" t="str">
            <v>%</v>
          </cell>
          <cell r="K329">
            <v>1</v>
          </cell>
          <cell r="L329">
            <v>0.12</v>
          </cell>
        </row>
        <row r="330">
          <cell r="B330" t="str">
            <v>Owl Case</v>
          </cell>
          <cell r="J330" t="str">
            <v>%</v>
          </cell>
          <cell r="L330">
            <v>0.12</v>
          </cell>
        </row>
        <row r="331">
          <cell r="B331" t="str">
            <v xml:space="preserve"> </v>
          </cell>
          <cell r="J331" t="str">
            <v>%</v>
          </cell>
        </row>
        <row r="332">
          <cell r="B332" t="str">
            <v xml:space="preserve"> </v>
          </cell>
          <cell r="J332" t="str">
            <v>%</v>
          </cell>
        </row>
        <row r="333">
          <cell r="B333" t="str">
            <v xml:space="preserve"> </v>
          </cell>
          <cell r="J333" t="str">
            <v>%</v>
          </cell>
        </row>
        <row r="334">
          <cell r="B334" t="str">
            <v xml:space="preserve"> </v>
          </cell>
          <cell r="J334" t="str">
            <v>%</v>
          </cell>
        </row>
        <row r="335">
          <cell r="B335" t="str">
            <v xml:space="preserve"> </v>
          </cell>
        </row>
        <row r="336">
          <cell r="B336" t="str">
            <v xml:space="preserve"> </v>
          </cell>
        </row>
        <row r="337">
          <cell r="B337" t="str">
            <v xml:space="preserve"> </v>
          </cell>
        </row>
        <row r="339">
          <cell r="L339" t="str">
            <v>1,001-5,000</v>
          </cell>
          <cell r="M339" t="str">
            <v>5,001-10,000</v>
          </cell>
          <cell r="N339" t="str">
            <v>&gt;10,000</v>
          </cell>
        </row>
        <row r="340">
          <cell r="B340" t="str">
            <v>FTTM sites by city population (smart city)</v>
          </cell>
          <cell r="J340" t="str">
            <v>Number</v>
          </cell>
          <cell r="K340">
            <v>1</v>
          </cell>
          <cell r="L340">
            <v>20</v>
          </cell>
          <cell r="M340">
            <v>50</v>
          </cell>
          <cell r="N340">
            <v>100</v>
          </cell>
        </row>
        <row r="341">
          <cell r="B341" t="str">
            <v>Owl Case</v>
          </cell>
          <cell r="J341" t="str">
            <v>Number</v>
          </cell>
          <cell r="L341">
            <v>20</v>
          </cell>
          <cell r="M341">
            <v>50</v>
          </cell>
          <cell r="N341">
            <v>100</v>
          </cell>
        </row>
        <row r="342">
          <cell r="B342" t="str">
            <v xml:space="preserve"> </v>
          </cell>
          <cell r="J342" t="str">
            <v>Number</v>
          </cell>
        </row>
        <row r="343">
          <cell r="B343" t="str">
            <v xml:space="preserve"> </v>
          </cell>
          <cell r="J343" t="str">
            <v>Number</v>
          </cell>
        </row>
        <row r="344">
          <cell r="B344" t="str">
            <v xml:space="preserve"> </v>
          </cell>
          <cell r="J344" t="str">
            <v>Number</v>
          </cell>
        </row>
        <row r="345">
          <cell r="B345" t="str">
            <v xml:space="preserve"> </v>
          </cell>
          <cell r="J345" t="str">
            <v>Number</v>
          </cell>
        </row>
        <row r="346">
          <cell r="B346" t="str">
            <v xml:space="preserve"> </v>
          </cell>
        </row>
        <row r="347">
          <cell r="B347" t="str">
            <v xml:space="preserve"> </v>
          </cell>
        </row>
        <row r="348">
          <cell r="B348" t="str">
            <v xml:space="preserve"> </v>
          </cell>
        </row>
        <row r="350">
          <cell r="B350" t="str">
            <v>Dark fibre linear metres</v>
          </cell>
          <cell r="J350" t="str">
            <v>lm</v>
          </cell>
          <cell r="L350">
            <v>1615460.7805691606</v>
          </cell>
        </row>
        <row r="351">
          <cell r="B351" t="str">
            <v>Losange</v>
          </cell>
          <cell r="J351" t="str">
            <v>lm</v>
          </cell>
          <cell r="L351">
            <v>352185</v>
          </cell>
        </row>
        <row r="352">
          <cell r="B352" t="str">
            <v>Rosace</v>
          </cell>
          <cell r="J352" t="str">
            <v>lm</v>
          </cell>
          <cell r="L352">
            <v>11307</v>
          </cell>
        </row>
        <row r="353">
          <cell r="B353" t="str">
            <v>Fibre 31</v>
          </cell>
          <cell r="J353" t="str">
            <v>lm</v>
          </cell>
          <cell r="L353">
            <v>160849</v>
          </cell>
        </row>
        <row r="354">
          <cell r="B354" t="str">
            <v>Octogone</v>
          </cell>
          <cell r="J354" t="str">
            <v>lm</v>
          </cell>
          <cell r="L354">
            <v>65120</v>
          </cell>
        </row>
        <row r="355">
          <cell r="B355" t="str">
            <v>Yonne</v>
          </cell>
          <cell r="J355" t="str">
            <v>lm</v>
          </cell>
          <cell r="L355">
            <v>344811</v>
          </cell>
        </row>
        <row r="356">
          <cell r="B356" t="str">
            <v>Alto</v>
          </cell>
          <cell r="J356" t="str">
            <v>lm</v>
          </cell>
          <cell r="L356">
            <v>81133</v>
          </cell>
        </row>
        <row r="357">
          <cell r="C357" t="str">
            <v>Vannes</v>
          </cell>
          <cell r="J357" t="str">
            <v>lm</v>
          </cell>
          <cell r="L357">
            <v>11219</v>
          </cell>
        </row>
        <row r="358">
          <cell r="C358" t="str">
            <v>Resoptic</v>
          </cell>
          <cell r="J358" t="str">
            <v>lm</v>
          </cell>
          <cell r="L358">
            <v>0</v>
          </cell>
        </row>
        <row r="359">
          <cell r="C359" t="str">
            <v>Manche</v>
          </cell>
          <cell r="J359" t="str">
            <v>lm</v>
          </cell>
          <cell r="L359">
            <v>1372</v>
          </cell>
        </row>
        <row r="360">
          <cell r="C360" t="str">
            <v>PACA</v>
          </cell>
          <cell r="J360" t="str">
            <v>lm</v>
          </cell>
          <cell r="L360">
            <v>0</v>
          </cell>
        </row>
        <row r="361">
          <cell r="C361" t="str">
            <v>THD 06</v>
          </cell>
          <cell r="J361" t="str">
            <v>lm</v>
          </cell>
          <cell r="L361">
            <v>0</v>
          </cell>
        </row>
        <row r="362">
          <cell r="C362" t="str">
            <v>Aude</v>
          </cell>
          <cell r="J362" t="str">
            <v>lm</v>
          </cell>
          <cell r="L362">
            <v>21307</v>
          </cell>
        </row>
        <row r="363">
          <cell r="C363" t="str">
            <v>PO</v>
          </cell>
          <cell r="J363" t="str">
            <v>lm</v>
          </cell>
          <cell r="L363">
            <v>47235</v>
          </cell>
        </row>
        <row r="364">
          <cell r="B364" t="str">
            <v>Doubs</v>
          </cell>
          <cell r="J364" t="str">
            <v>lm</v>
          </cell>
          <cell r="L364">
            <v>0</v>
          </cell>
        </row>
        <row r="365">
          <cell r="B365" t="str">
            <v>AMEL 21</v>
          </cell>
          <cell r="J365" t="str">
            <v>lm</v>
          </cell>
          <cell r="L365">
            <v>21307</v>
          </cell>
        </row>
        <row r="366">
          <cell r="B366" t="str">
            <v>Landes</v>
          </cell>
          <cell r="J366" t="str">
            <v>lm</v>
          </cell>
          <cell r="L366">
            <v>139556</v>
          </cell>
        </row>
        <row r="367">
          <cell r="B367" t="str">
            <v>Fibre 85</v>
          </cell>
          <cell r="J367" t="str">
            <v>lm</v>
          </cell>
          <cell r="L367">
            <v>56353</v>
          </cell>
        </row>
        <row r="368">
          <cell r="B368" t="str">
            <v>Haute Savoie</v>
          </cell>
          <cell r="J368" t="str">
            <v>lm</v>
          </cell>
          <cell r="L368">
            <v>0</v>
          </cell>
        </row>
        <row r="369">
          <cell r="B369" t="str">
            <v>Calvados</v>
          </cell>
          <cell r="J369" t="str">
            <v>lm</v>
          </cell>
          <cell r="L369">
            <v>0</v>
          </cell>
        </row>
        <row r="370">
          <cell r="B370" t="str">
            <v>Somme</v>
          </cell>
          <cell r="J370" t="str">
            <v>lm</v>
          </cell>
          <cell r="L370">
            <v>0</v>
          </cell>
        </row>
        <row r="371">
          <cell r="B371" t="str">
            <v>Cote Fleurie</v>
          </cell>
          <cell r="J371" t="str">
            <v>lm</v>
          </cell>
          <cell r="L371">
            <v>0</v>
          </cell>
        </row>
        <row r="372">
          <cell r="B372" t="str">
            <v>Europe Essonne</v>
          </cell>
          <cell r="J372" t="str">
            <v>lm</v>
          </cell>
          <cell r="L372">
            <v>0</v>
          </cell>
        </row>
        <row r="373">
          <cell r="B373" t="str">
            <v>Seine Essonne</v>
          </cell>
          <cell r="J373" t="str">
            <v>lm</v>
          </cell>
          <cell r="L373">
            <v>0</v>
          </cell>
        </row>
        <row r="374">
          <cell r="B374" t="str">
            <v>Nancy</v>
          </cell>
          <cell r="J374" t="str">
            <v>lm</v>
          </cell>
          <cell r="L374">
            <v>0</v>
          </cell>
        </row>
        <row r="375">
          <cell r="B375" t="str">
            <v>Dunkerque</v>
          </cell>
          <cell r="J375" t="str">
            <v>lm</v>
          </cell>
          <cell r="L375">
            <v>0</v>
          </cell>
        </row>
        <row r="376">
          <cell r="B376" t="str">
            <v>New concessions</v>
          </cell>
          <cell r="J376" t="str">
            <v>lm</v>
          </cell>
          <cell r="L376">
            <v>0</v>
          </cell>
        </row>
        <row r="377">
          <cell r="B377" t="str">
            <v>New affermages</v>
          </cell>
          <cell r="J377" t="str">
            <v>lm</v>
          </cell>
          <cell r="L377">
            <v>0</v>
          </cell>
        </row>
        <row r="378">
          <cell r="B378" t="str">
            <v>New AMELs</v>
          </cell>
          <cell r="J378" t="str">
            <v>lm</v>
          </cell>
          <cell r="L378">
            <v>9107.7805691606154</v>
          </cell>
        </row>
        <row r="379">
          <cell r="B379" t="str">
            <v>Jura</v>
          </cell>
          <cell r="J379" t="str">
            <v>lm</v>
          </cell>
          <cell r="L379">
            <v>373732</v>
          </cell>
        </row>
        <row r="381">
          <cell r="B381" t="str">
            <v>Densification</v>
          </cell>
        </row>
        <row r="383">
          <cell r="Q383" t="str">
            <v>Alto</v>
          </cell>
        </row>
        <row r="384">
          <cell r="L384" t="str">
            <v>Losange</v>
          </cell>
          <cell r="M384" t="str">
            <v>Rosace</v>
          </cell>
          <cell r="N384" t="str">
            <v>Fibre 31</v>
          </cell>
          <cell r="O384" t="str">
            <v>Octogone</v>
          </cell>
          <cell r="P384" t="str">
            <v>Yonne</v>
          </cell>
          <cell r="Q384" t="str">
            <v>Vannes</v>
          </cell>
          <cell r="R384" t="str">
            <v>Resoptic</v>
          </cell>
          <cell r="S384" t="str">
            <v>Manche</v>
          </cell>
          <cell r="T384" t="str">
            <v>PACA</v>
          </cell>
          <cell r="U384" t="str">
            <v>THD 06</v>
          </cell>
          <cell r="V384" t="str">
            <v>Aude</v>
          </cell>
          <cell r="W384" t="str">
            <v>PO</v>
          </cell>
          <cell r="X384" t="str">
            <v>Doubs</v>
          </cell>
          <cell r="Y384" t="str">
            <v>AMEL 21</v>
          </cell>
          <cell r="Z384" t="str">
            <v>Landes</v>
          </cell>
          <cell r="AA384" t="str">
            <v>Fibre 85</v>
          </cell>
          <cell r="AB384" t="str">
            <v>New concessions</v>
          </cell>
          <cell r="AC384" t="str">
            <v>New affermages</v>
          </cell>
          <cell r="AD384" t="str">
            <v>New AMELs</v>
          </cell>
          <cell r="AE384" t="str">
            <v>Jura</v>
          </cell>
          <cell r="AF384" t="str">
            <v>Haute Savoie</v>
          </cell>
          <cell r="AG384" t="str">
            <v>Calvados</v>
          </cell>
          <cell r="AH384" t="str">
            <v>Somme</v>
          </cell>
          <cell r="AI384" t="str">
            <v>Cote Fleurie</v>
          </cell>
          <cell r="AJ384" t="str">
            <v>Europe Essonne</v>
          </cell>
          <cell r="AK384" t="str">
            <v>Seine Essonne</v>
          </cell>
          <cell r="AL384" t="str">
            <v>Nancy</v>
          </cell>
          <cell r="AM384" t="str">
            <v>Dunkerque</v>
          </cell>
        </row>
        <row r="385">
          <cell r="B385" t="str">
            <v>Population growth</v>
          </cell>
          <cell r="J385" t="str">
            <v>%</v>
          </cell>
          <cell r="K385">
            <v>5</v>
          </cell>
          <cell r="L385">
            <v>6.1999999999999998E-3</v>
          </cell>
          <cell r="M385">
            <v>1.1599999999999999E-2</v>
          </cell>
          <cell r="N385">
            <v>2.06E-2</v>
          </cell>
          <cell r="O385">
            <v>1.5699999999999999E-2</v>
          </cell>
          <cell r="P385">
            <v>5.0000000000000001E-3</v>
          </cell>
          <cell r="Q385">
            <v>2.0400000000000001E-2</v>
          </cell>
          <cell r="R385">
            <v>1.4E-2</v>
          </cell>
          <cell r="S385">
            <v>9.1999999999999998E-3</v>
          </cell>
          <cell r="T385">
            <v>1.0999999999999999E-2</v>
          </cell>
          <cell r="U385">
            <v>9.5999999999999992E-3</v>
          </cell>
          <cell r="V385">
            <v>1.3100000000000001E-2</v>
          </cell>
          <cell r="W385">
            <v>1.5100000000000001E-2</v>
          </cell>
          <cell r="X385">
            <v>1.4E-2</v>
          </cell>
          <cell r="Y385">
            <v>9.9000000000000008E-3</v>
          </cell>
          <cell r="Z385">
            <v>1.6E-2</v>
          </cell>
          <cell r="AA385">
            <v>0.01</v>
          </cell>
          <cell r="AB385">
            <v>6.3E-3</v>
          </cell>
          <cell r="AC385">
            <v>5.5999999999999999E-3</v>
          </cell>
          <cell r="AD385">
            <v>1.17E-2</v>
          </cell>
          <cell r="AE385">
            <v>8.0000000000000002E-3</v>
          </cell>
          <cell r="AF385">
            <v>1.9699999999999999E-2</v>
          </cell>
          <cell r="AG385">
            <v>1.0200000000000001E-2</v>
          </cell>
          <cell r="AH385">
            <v>8.2308886386953089E-3</v>
          </cell>
          <cell r="AI385">
            <v>4.7000000000000002E-3</v>
          </cell>
          <cell r="AJ385">
            <v>1.7945938759416632E-2</v>
          </cell>
          <cell r="AK385">
            <v>1.3887620459852954E-2</v>
          </cell>
          <cell r="AL385">
            <v>8.9999999999999993E-3</v>
          </cell>
          <cell r="AM385">
            <v>2.5600000000000001E-2</v>
          </cell>
        </row>
        <row r="386">
          <cell r="B386" t="str">
            <v>Owl Case</v>
          </cell>
          <cell r="J386" t="str">
            <v>%</v>
          </cell>
          <cell r="L386">
            <v>8.0999999999999996E-3</v>
          </cell>
          <cell r="M386">
            <v>1.1599999999999999E-2</v>
          </cell>
          <cell r="N386">
            <v>2.06E-2</v>
          </cell>
          <cell r="O386">
            <v>1.5699999999999999E-2</v>
          </cell>
          <cell r="P386">
            <v>5.0000000000000001E-3</v>
          </cell>
          <cell r="Q386">
            <v>2.0400000000000001E-2</v>
          </cell>
          <cell r="R386">
            <v>1.4E-2</v>
          </cell>
          <cell r="S386">
            <v>9.1999999999999998E-3</v>
          </cell>
          <cell r="T386">
            <v>1.0999999999999999E-2</v>
          </cell>
          <cell r="U386">
            <v>9.5999999999999992E-3</v>
          </cell>
          <cell r="V386">
            <v>1.3100000000000001E-2</v>
          </cell>
          <cell r="W386">
            <v>1.5100000000000001E-2</v>
          </cell>
          <cell r="X386">
            <v>1.4E-2</v>
          </cell>
          <cell r="Y386">
            <v>9.9000000000000008E-3</v>
          </cell>
          <cell r="Z386">
            <v>1.6E-2</v>
          </cell>
          <cell r="AA386">
            <v>0.01</v>
          </cell>
          <cell r="AB386">
            <v>6.3E-3</v>
          </cell>
          <cell r="AC386">
            <v>5.5999999999999999E-3</v>
          </cell>
          <cell r="AD386">
            <v>1.17E-2</v>
          </cell>
          <cell r="AE386">
            <v>8.0000000000000002E-3</v>
          </cell>
          <cell r="AF386">
            <v>1.9800000000000002E-2</v>
          </cell>
          <cell r="AG386">
            <v>1.2E-2</v>
          </cell>
          <cell r="AH386">
            <v>8.6171049546865941E-3</v>
          </cell>
          <cell r="AI386">
            <v>5.5134948683805973E-3</v>
          </cell>
          <cell r="AJ386">
            <v>1.7500000000000002E-2</v>
          </cell>
          <cell r="AK386">
            <v>1.7500000000000002E-2</v>
          </cell>
          <cell r="AL386">
            <v>8.3999999999999995E-3</v>
          </cell>
          <cell r="AM386">
            <v>1.01E-2</v>
          </cell>
        </row>
        <row r="387">
          <cell r="B387" t="str">
            <v>Almeria Case</v>
          </cell>
          <cell r="J387" t="str">
            <v>%</v>
          </cell>
          <cell r="L387">
            <v>8.0000000000000002E-3</v>
          </cell>
          <cell r="M387">
            <v>8.0000000000000002E-3</v>
          </cell>
          <cell r="N387">
            <v>8.0000000000000002E-3</v>
          </cell>
          <cell r="O387">
            <v>8.0000000000000002E-3</v>
          </cell>
          <cell r="P387">
            <v>8.0000000000000002E-3</v>
          </cell>
          <cell r="Q387">
            <v>8.0000000000000002E-3</v>
          </cell>
          <cell r="R387">
            <v>8.0000000000000002E-3</v>
          </cell>
          <cell r="S387">
            <v>8.0000000000000002E-3</v>
          </cell>
          <cell r="T387">
            <v>8.0000000000000002E-3</v>
          </cell>
          <cell r="U387">
            <v>8.0000000000000002E-3</v>
          </cell>
          <cell r="V387">
            <v>8.0000000000000002E-3</v>
          </cell>
          <cell r="W387">
            <v>8.0000000000000002E-3</v>
          </cell>
          <cell r="X387">
            <v>8.0000000000000002E-3</v>
          </cell>
          <cell r="Y387">
            <v>8.0000000000000002E-3</v>
          </cell>
          <cell r="Z387">
            <v>8.0000000000000002E-3</v>
          </cell>
          <cell r="AA387">
            <v>8.0000000000000002E-3</v>
          </cell>
          <cell r="AB387">
            <v>8.0000000000000002E-3</v>
          </cell>
          <cell r="AC387">
            <v>8.0000000000000002E-3</v>
          </cell>
          <cell r="AD387">
            <v>8.0000000000000002E-3</v>
          </cell>
          <cell r="AE387">
            <v>8.0000000000000002E-3</v>
          </cell>
          <cell r="AF387">
            <v>8.0000000000000002E-3</v>
          </cell>
          <cell r="AG387">
            <v>8.0000000000000002E-3</v>
          </cell>
          <cell r="AH387">
            <v>8.0000000000000002E-3</v>
          </cell>
          <cell r="AI387">
            <v>8.0000000000000002E-3</v>
          </cell>
          <cell r="AJ387">
            <v>8.0000000000000002E-3</v>
          </cell>
          <cell r="AK387">
            <v>8.0000000000000002E-3</v>
          </cell>
          <cell r="AL387">
            <v>8.0000000000000002E-3</v>
          </cell>
          <cell r="AM387">
            <v>8.0000000000000002E-3</v>
          </cell>
        </row>
        <row r="388">
          <cell r="B388" t="str">
            <v>Downside case</v>
          </cell>
          <cell r="J388" t="str">
            <v>%</v>
          </cell>
          <cell r="L388">
            <v>5.0000000000000001E-3</v>
          </cell>
          <cell r="M388">
            <v>5.0000000000000001E-3</v>
          </cell>
          <cell r="N388">
            <v>5.0000000000000001E-3</v>
          </cell>
          <cell r="O388">
            <v>5.0000000000000001E-3</v>
          </cell>
          <cell r="P388">
            <v>5.0000000000000001E-3</v>
          </cell>
          <cell r="Q388">
            <v>5.0000000000000001E-3</v>
          </cell>
          <cell r="R388">
            <v>5.0000000000000001E-3</v>
          </cell>
          <cell r="S388">
            <v>5.0000000000000001E-3</v>
          </cell>
          <cell r="T388">
            <v>5.0000000000000001E-3</v>
          </cell>
          <cell r="U388">
            <v>5.0000000000000001E-3</v>
          </cell>
          <cell r="V388">
            <v>5.0000000000000001E-3</v>
          </cell>
          <cell r="W388">
            <v>5.0000000000000001E-3</v>
          </cell>
          <cell r="X388">
            <v>5.0000000000000001E-3</v>
          </cell>
          <cell r="Y388">
            <v>5.0000000000000001E-3</v>
          </cell>
          <cell r="Z388">
            <v>5.0000000000000001E-3</v>
          </cell>
          <cell r="AA388">
            <v>5.0000000000000001E-3</v>
          </cell>
          <cell r="AB388">
            <v>5.0000000000000001E-3</v>
          </cell>
          <cell r="AC388">
            <v>5.0000000000000001E-3</v>
          </cell>
          <cell r="AD388">
            <v>5.0000000000000001E-3</v>
          </cell>
          <cell r="AE388">
            <v>5.0000000000000001E-3</v>
          </cell>
          <cell r="AF388">
            <v>5.0000000000000001E-3</v>
          </cell>
          <cell r="AG388">
            <v>5.0000000000000001E-3</v>
          </cell>
          <cell r="AH388">
            <v>5.0000000000000001E-3</v>
          </cell>
          <cell r="AI388">
            <v>5.0000000000000001E-3</v>
          </cell>
          <cell r="AJ388">
            <v>5.0000000000000001E-3</v>
          </cell>
          <cell r="AK388">
            <v>5.0000000000000001E-3</v>
          </cell>
          <cell r="AL388">
            <v>5.0000000000000001E-3</v>
          </cell>
          <cell r="AM388">
            <v>5.0000000000000001E-3</v>
          </cell>
        </row>
        <row r="389">
          <cell r="B389" t="str">
            <v>Sensi</v>
          </cell>
          <cell r="J389" t="str">
            <v>%</v>
          </cell>
          <cell r="K389">
            <v>0</v>
          </cell>
          <cell r="L389">
            <v>8.0999999999999996E-3</v>
          </cell>
          <cell r="M389">
            <v>1.1599999999999999E-2</v>
          </cell>
          <cell r="N389">
            <v>2.06E-2</v>
          </cell>
          <cell r="O389">
            <v>1.5699999999999999E-2</v>
          </cell>
          <cell r="P389">
            <v>5.0000000000000001E-3</v>
          </cell>
          <cell r="Q389">
            <v>2.0400000000000001E-2</v>
          </cell>
          <cell r="R389">
            <v>1.4E-2</v>
          </cell>
          <cell r="S389">
            <v>9.1999999999999998E-3</v>
          </cell>
          <cell r="T389">
            <v>1.0999999999999999E-2</v>
          </cell>
          <cell r="U389">
            <v>9.5999999999999992E-3</v>
          </cell>
          <cell r="V389">
            <v>1.3100000000000001E-2</v>
          </cell>
          <cell r="W389">
            <v>1.5100000000000001E-2</v>
          </cell>
          <cell r="X389">
            <v>1.4E-2</v>
          </cell>
          <cell r="Y389">
            <v>9.9000000000000008E-3</v>
          </cell>
          <cell r="Z389">
            <v>1.6E-2</v>
          </cell>
          <cell r="AA389">
            <v>0.01</v>
          </cell>
          <cell r="AB389">
            <v>6.3E-3</v>
          </cell>
          <cell r="AC389">
            <v>5.5999999999999999E-3</v>
          </cell>
          <cell r="AD389">
            <v>1.17E-2</v>
          </cell>
          <cell r="AE389">
            <v>8.0000000000000002E-3</v>
          </cell>
          <cell r="AF389">
            <v>1.9800000000000002E-2</v>
          </cell>
          <cell r="AG389">
            <v>1.2E-2</v>
          </cell>
          <cell r="AH389">
            <v>8.6171049546865941E-3</v>
          </cell>
          <cell r="AI389">
            <v>5.5134948683805973E-3</v>
          </cell>
          <cell r="AJ389">
            <v>1.7500000000000002E-2</v>
          </cell>
          <cell r="AK389">
            <v>1.7500000000000002E-2</v>
          </cell>
          <cell r="AL389">
            <v>8.3999999999999995E-3</v>
          </cell>
          <cell r="AM389">
            <v>1.01E-2</v>
          </cell>
        </row>
        <row r="390">
          <cell r="B390" t="str">
            <v>B23</v>
          </cell>
          <cell r="J390" t="str">
            <v>%</v>
          </cell>
          <cell r="L390">
            <v>6.1999999999999998E-3</v>
          </cell>
          <cell r="M390">
            <v>1.1599999999999999E-2</v>
          </cell>
          <cell r="N390">
            <v>2.06E-2</v>
          </cell>
          <cell r="O390">
            <v>1.5699999999999999E-2</v>
          </cell>
          <cell r="P390">
            <v>5.0000000000000001E-3</v>
          </cell>
          <cell r="Q390">
            <v>2.0400000000000001E-2</v>
          </cell>
          <cell r="R390">
            <v>1.4E-2</v>
          </cell>
          <cell r="S390">
            <v>9.1999999999999998E-3</v>
          </cell>
          <cell r="T390">
            <v>1.0999999999999999E-2</v>
          </cell>
          <cell r="U390">
            <v>9.5999999999999992E-3</v>
          </cell>
          <cell r="V390">
            <v>1.3100000000000001E-2</v>
          </cell>
          <cell r="W390">
            <v>1.5100000000000001E-2</v>
          </cell>
          <cell r="X390">
            <v>1.4E-2</v>
          </cell>
          <cell r="Y390">
            <v>9.9000000000000008E-3</v>
          </cell>
          <cell r="Z390">
            <v>1.6E-2</v>
          </cell>
          <cell r="AA390">
            <v>0.01</v>
          </cell>
          <cell r="AB390">
            <v>6.3E-3</v>
          </cell>
          <cell r="AC390">
            <v>5.5999999999999999E-3</v>
          </cell>
          <cell r="AD390">
            <v>1.17E-2</v>
          </cell>
          <cell r="AE390">
            <v>8.0000000000000002E-3</v>
          </cell>
          <cell r="AF390">
            <v>1.9699999999999999E-2</v>
          </cell>
          <cell r="AG390">
            <v>1.0200000000000001E-2</v>
          </cell>
          <cell r="AH390">
            <v>8.2308886386953089E-3</v>
          </cell>
          <cell r="AI390">
            <v>4.7000000000000002E-3</v>
          </cell>
          <cell r="AJ390">
            <v>1.7945938759416632E-2</v>
          </cell>
          <cell r="AK390">
            <v>1.3887620459852954E-2</v>
          </cell>
          <cell r="AL390">
            <v>8.9999999999999993E-3</v>
          </cell>
          <cell r="AM390">
            <v>2.5600000000000001E-2</v>
          </cell>
        </row>
        <row r="391">
          <cell r="B391" t="str">
            <v xml:space="preserve"> </v>
          </cell>
        </row>
        <row r="392">
          <cell r="B392" t="str">
            <v xml:space="preserve"> </v>
          </cell>
        </row>
        <row r="393">
          <cell r="B393" t="str">
            <v xml:space="preserve"> </v>
          </cell>
        </row>
        <row r="395">
          <cell r="Q395" t="str">
            <v>Alto</v>
          </cell>
          <cell r="AA395" t="str">
            <v>New</v>
          </cell>
          <cell r="AB395" t="str">
            <v xml:space="preserve">New </v>
          </cell>
          <cell r="AC395" t="str">
            <v xml:space="preserve">New </v>
          </cell>
        </row>
        <row r="396">
          <cell r="L396" t="str">
            <v>Losange</v>
          </cell>
          <cell r="M396" t="str">
            <v>Rosace</v>
          </cell>
          <cell r="N396" t="str">
            <v>Fibre 31</v>
          </cell>
          <cell r="O396" t="str">
            <v>Octogone</v>
          </cell>
          <cell r="P396" t="str">
            <v>Yonne</v>
          </cell>
          <cell r="Q396" t="str">
            <v>Vannes</v>
          </cell>
          <cell r="R396" t="str">
            <v>Resoptic</v>
          </cell>
          <cell r="S396" t="str">
            <v>Manche</v>
          </cell>
          <cell r="T396" t="str">
            <v>PACA</v>
          </cell>
          <cell r="U396" t="str">
            <v>THD 06</v>
          </cell>
          <cell r="V396" t="str">
            <v>Aude</v>
          </cell>
          <cell r="W396" t="str">
            <v>PO</v>
          </cell>
          <cell r="X396" t="str">
            <v>Doubs</v>
          </cell>
          <cell r="Y396" t="str">
            <v>AMEL 21</v>
          </cell>
          <cell r="Z396" t="str">
            <v>Landes</v>
          </cell>
          <cell r="AA396" t="str">
            <v>Fibre 85</v>
          </cell>
          <cell r="AB396" t="str">
            <v>concessions</v>
          </cell>
          <cell r="AC396" t="str">
            <v>affermages</v>
          </cell>
          <cell r="AD396" t="str">
            <v>AMELs</v>
          </cell>
          <cell r="AE396" t="str">
            <v>Jura</v>
          </cell>
          <cell r="AF396" t="str">
            <v>Haute Savoie</v>
          </cell>
          <cell r="AG396" t="str">
            <v>Calvados</v>
          </cell>
          <cell r="AH396" t="str">
            <v>Somme</v>
          </cell>
          <cell r="AI396" t="str">
            <v>Cote Fleurie</v>
          </cell>
          <cell r="AJ396" t="str">
            <v>Europe Essonne</v>
          </cell>
          <cell r="AK396" t="str">
            <v>Seine Essonne</v>
          </cell>
          <cell r="AL396" t="str">
            <v>Nancy</v>
          </cell>
          <cell r="AM396" t="str">
            <v>Dunkerque</v>
          </cell>
        </row>
        <row r="397">
          <cell r="B397" t="str">
            <v>Number of enterprises growth</v>
          </cell>
          <cell r="J397" t="str">
            <v>%</v>
          </cell>
          <cell r="K397">
            <v>5</v>
          </cell>
          <cell r="L397">
            <v>0</v>
          </cell>
          <cell r="M397">
            <v>0</v>
          </cell>
          <cell r="N397">
            <v>1.03E-2</v>
          </cell>
          <cell r="O397">
            <v>7.8499999999999993E-3</v>
          </cell>
          <cell r="P397">
            <v>4.0000000000000001E-3</v>
          </cell>
          <cell r="Q397">
            <v>1.0200000000000001E-2</v>
          </cell>
          <cell r="R397">
            <v>7.0000000000000001E-3</v>
          </cell>
          <cell r="S397">
            <v>4.5999999999999999E-3</v>
          </cell>
          <cell r="T397">
            <v>5.4999999999999997E-3</v>
          </cell>
          <cell r="U397">
            <v>4.7999999999999996E-3</v>
          </cell>
          <cell r="V397">
            <v>6.5500000000000003E-3</v>
          </cell>
          <cell r="W397">
            <v>7.5500000000000003E-3</v>
          </cell>
          <cell r="X397">
            <v>7.0000000000000001E-3</v>
          </cell>
          <cell r="Y397">
            <v>4.9500000000000004E-3</v>
          </cell>
          <cell r="Z397">
            <v>0.01</v>
          </cell>
          <cell r="AA397">
            <v>5.0000000000000001E-3</v>
          </cell>
          <cell r="AB397">
            <v>3.15E-3</v>
          </cell>
          <cell r="AC397">
            <v>2.8E-3</v>
          </cell>
          <cell r="AD397">
            <v>5.8500000000000002E-3</v>
          </cell>
          <cell r="AE397">
            <v>4.0000000000000001E-3</v>
          </cell>
          <cell r="AF397">
            <v>0</v>
          </cell>
          <cell r="AG397">
            <v>0</v>
          </cell>
          <cell r="AH397">
            <v>0</v>
          </cell>
          <cell r="AI397">
            <v>0</v>
          </cell>
          <cell r="AJ397">
            <v>0</v>
          </cell>
          <cell r="AK397">
            <v>0</v>
          </cell>
          <cell r="AL397">
            <v>0</v>
          </cell>
          <cell r="AM397">
            <v>0</v>
          </cell>
        </row>
        <row r="398">
          <cell r="B398" t="str">
            <v>Owl Case</v>
          </cell>
          <cell r="J398" t="str">
            <v>%</v>
          </cell>
          <cell r="L398">
            <v>4.0499999999999998E-3</v>
          </cell>
          <cell r="M398">
            <v>5.7999999999999996E-3</v>
          </cell>
          <cell r="N398">
            <v>1.03E-2</v>
          </cell>
          <cell r="O398">
            <v>7.8499999999999993E-3</v>
          </cell>
          <cell r="P398">
            <v>4.0000000000000001E-3</v>
          </cell>
          <cell r="Q398">
            <v>1.0200000000000001E-2</v>
          </cell>
          <cell r="R398">
            <v>7.0000000000000001E-3</v>
          </cell>
          <cell r="S398">
            <v>4.5999999999999999E-3</v>
          </cell>
          <cell r="T398">
            <v>5.4999999999999997E-3</v>
          </cell>
          <cell r="U398">
            <v>4.7999999999999996E-3</v>
          </cell>
          <cell r="V398">
            <v>6.5500000000000003E-3</v>
          </cell>
          <cell r="W398">
            <v>7.5500000000000003E-3</v>
          </cell>
          <cell r="X398">
            <v>7.0000000000000001E-3</v>
          </cell>
          <cell r="Y398">
            <v>4.9500000000000004E-3</v>
          </cell>
          <cell r="Z398">
            <v>0.01</v>
          </cell>
          <cell r="AA398">
            <v>5.0000000000000001E-3</v>
          </cell>
          <cell r="AB398">
            <v>3.15E-3</v>
          </cell>
          <cell r="AC398">
            <v>2.8E-3</v>
          </cell>
          <cell r="AD398">
            <v>5.8500000000000002E-3</v>
          </cell>
          <cell r="AE398">
            <v>4.0000000000000001E-3</v>
          </cell>
          <cell r="AF398">
            <v>9.9000000000000008E-3</v>
          </cell>
          <cell r="AG398">
            <v>6.0000000000000001E-3</v>
          </cell>
          <cell r="AH398">
            <v>4.308552477343297E-3</v>
          </cell>
          <cell r="AI398">
            <v>2.7567474341902987E-3</v>
          </cell>
          <cell r="AJ398">
            <v>8.7500000000000008E-3</v>
          </cell>
          <cell r="AK398">
            <v>8.7500000000000008E-3</v>
          </cell>
          <cell r="AL398">
            <v>4.1999999999999997E-3</v>
          </cell>
          <cell r="AM398">
            <v>5.0499999999999998E-3</v>
          </cell>
        </row>
        <row r="399">
          <cell r="B399" t="str">
            <v>Almeria Case</v>
          </cell>
          <cell r="J399" t="str">
            <v>%</v>
          </cell>
          <cell r="L399">
            <v>8.0000000000000002E-3</v>
          </cell>
          <cell r="M399">
            <v>8.0000000000000002E-3</v>
          </cell>
          <cell r="N399">
            <v>8.0000000000000002E-3</v>
          </cell>
          <cell r="O399">
            <v>8.0000000000000002E-3</v>
          </cell>
          <cell r="P399">
            <v>8.0000000000000002E-3</v>
          </cell>
          <cell r="Q399">
            <v>8.0000000000000002E-3</v>
          </cell>
          <cell r="R399">
            <v>8.0000000000000002E-3</v>
          </cell>
          <cell r="S399">
            <v>8.0000000000000002E-3</v>
          </cell>
          <cell r="T399">
            <v>8.0000000000000002E-3</v>
          </cell>
          <cell r="U399">
            <v>8.0000000000000002E-3</v>
          </cell>
          <cell r="V399">
            <v>8.0000000000000002E-3</v>
          </cell>
          <cell r="W399">
            <v>8.0000000000000002E-3</v>
          </cell>
          <cell r="X399">
            <v>8.0000000000000002E-3</v>
          </cell>
          <cell r="Y399">
            <v>8.0000000000000002E-3</v>
          </cell>
          <cell r="Z399">
            <v>8.0000000000000002E-3</v>
          </cell>
          <cell r="AA399">
            <v>8.0000000000000002E-3</v>
          </cell>
          <cell r="AB399">
            <v>8.0000000000000002E-3</v>
          </cell>
          <cell r="AC399">
            <v>8.0000000000000002E-3</v>
          </cell>
          <cell r="AD399">
            <v>8.0000000000000002E-3</v>
          </cell>
          <cell r="AE399">
            <v>8.0000000000000002E-3</v>
          </cell>
          <cell r="AF399">
            <v>8.0000000000000002E-3</v>
          </cell>
          <cell r="AG399">
            <v>8.0000000000000002E-3</v>
          </cell>
          <cell r="AH399">
            <v>8.0000000000000002E-3</v>
          </cell>
          <cell r="AI399">
            <v>8.0000000000000002E-3</v>
          </cell>
          <cell r="AJ399">
            <v>8.0000000000000002E-3</v>
          </cell>
          <cell r="AK399">
            <v>8.0000000000000002E-3</v>
          </cell>
          <cell r="AL399">
            <v>8.0000000000000002E-3</v>
          </cell>
          <cell r="AM399">
            <v>8.0000000000000002E-3</v>
          </cell>
        </row>
        <row r="400">
          <cell r="B400" t="str">
            <v>Downside case</v>
          </cell>
          <cell r="J400" t="str">
            <v>%</v>
          </cell>
          <cell r="L400">
            <v>5.0000000000000001E-3</v>
          </cell>
          <cell r="M400">
            <v>5.0000000000000001E-3</v>
          </cell>
          <cell r="N400">
            <v>5.0000000000000001E-3</v>
          </cell>
          <cell r="O400">
            <v>5.0000000000000001E-3</v>
          </cell>
          <cell r="P400">
            <v>5.0000000000000001E-3</v>
          </cell>
          <cell r="Q400">
            <v>5.0000000000000001E-3</v>
          </cell>
          <cell r="R400">
            <v>5.0000000000000001E-3</v>
          </cell>
          <cell r="S400">
            <v>5.0000000000000001E-3</v>
          </cell>
          <cell r="T400">
            <v>5.0000000000000001E-3</v>
          </cell>
          <cell r="U400">
            <v>5.0000000000000001E-3</v>
          </cell>
          <cell r="V400">
            <v>5.0000000000000001E-3</v>
          </cell>
          <cell r="W400">
            <v>5.0000000000000001E-3</v>
          </cell>
          <cell r="X400">
            <v>5.0000000000000001E-3</v>
          </cell>
          <cell r="Y400">
            <v>5.0000000000000001E-3</v>
          </cell>
          <cell r="Z400">
            <v>5.0000000000000001E-3</v>
          </cell>
          <cell r="AA400">
            <v>5.0000000000000001E-3</v>
          </cell>
          <cell r="AB400">
            <v>5.0000000000000001E-3</v>
          </cell>
          <cell r="AC400">
            <v>5.0000000000000001E-3</v>
          </cell>
          <cell r="AD400">
            <v>5.0000000000000001E-3</v>
          </cell>
          <cell r="AE400">
            <v>5.0000000000000001E-3</v>
          </cell>
          <cell r="AF400">
            <v>5.0000000000000001E-3</v>
          </cell>
          <cell r="AG400">
            <v>5.0000000000000001E-3</v>
          </cell>
          <cell r="AH400">
            <v>5.0000000000000001E-3</v>
          </cell>
          <cell r="AI400">
            <v>5.0000000000000001E-3</v>
          </cell>
          <cell r="AJ400">
            <v>5.0000000000000001E-3</v>
          </cell>
          <cell r="AK400">
            <v>5.0000000000000001E-3</v>
          </cell>
          <cell r="AL400">
            <v>5.0000000000000001E-3</v>
          </cell>
          <cell r="AM400">
            <v>5.0000000000000001E-3</v>
          </cell>
        </row>
        <row r="401">
          <cell r="B401" t="str">
            <v>Sensi</v>
          </cell>
          <cell r="J401" t="str">
            <v>%</v>
          </cell>
          <cell r="K401">
            <v>0</v>
          </cell>
          <cell r="L401">
            <v>4.0499999999999998E-3</v>
          </cell>
          <cell r="M401">
            <v>5.7999999999999996E-3</v>
          </cell>
          <cell r="N401">
            <v>1.03E-2</v>
          </cell>
          <cell r="O401">
            <v>7.8499999999999993E-3</v>
          </cell>
          <cell r="P401">
            <v>4.0000000000000001E-3</v>
          </cell>
          <cell r="Q401">
            <v>1.0200000000000001E-2</v>
          </cell>
          <cell r="R401">
            <v>7.0000000000000001E-3</v>
          </cell>
          <cell r="S401">
            <v>4.5999999999999999E-3</v>
          </cell>
          <cell r="T401">
            <v>5.4999999999999997E-3</v>
          </cell>
          <cell r="U401">
            <v>4.7999999999999996E-3</v>
          </cell>
          <cell r="V401">
            <v>6.5500000000000003E-3</v>
          </cell>
          <cell r="W401">
            <v>7.5500000000000003E-3</v>
          </cell>
          <cell r="X401">
            <v>7.0000000000000001E-3</v>
          </cell>
          <cell r="Y401">
            <v>4.9500000000000004E-3</v>
          </cell>
          <cell r="Z401">
            <v>0.01</v>
          </cell>
          <cell r="AA401">
            <v>5.0000000000000001E-3</v>
          </cell>
          <cell r="AB401">
            <v>3.15E-3</v>
          </cell>
          <cell r="AC401">
            <v>2.8E-3</v>
          </cell>
          <cell r="AD401">
            <v>5.8500000000000002E-3</v>
          </cell>
          <cell r="AE401">
            <v>4.0000000000000001E-3</v>
          </cell>
          <cell r="AF401">
            <v>9.9000000000000008E-3</v>
          </cell>
          <cell r="AG401">
            <v>6.0000000000000001E-3</v>
          </cell>
          <cell r="AH401">
            <v>4.308552477343297E-3</v>
          </cell>
          <cell r="AI401">
            <v>2.7567474341902987E-3</v>
          </cell>
          <cell r="AJ401">
            <v>8.7500000000000008E-3</v>
          </cell>
          <cell r="AK401">
            <v>8.7500000000000008E-3</v>
          </cell>
          <cell r="AL401">
            <v>4.1999999999999997E-3</v>
          </cell>
          <cell r="AM401">
            <v>5.0499999999999998E-3</v>
          </cell>
        </row>
        <row r="402">
          <cell r="B402" t="str">
            <v>B23</v>
          </cell>
          <cell r="J402" t="str">
            <v>%</v>
          </cell>
          <cell r="L402">
            <v>0</v>
          </cell>
          <cell r="M402">
            <v>0</v>
          </cell>
          <cell r="N402">
            <v>1.03E-2</v>
          </cell>
          <cell r="O402">
            <v>7.8499999999999993E-3</v>
          </cell>
          <cell r="P402">
            <v>4.0000000000000001E-3</v>
          </cell>
          <cell r="Q402">
            <v>1.0200000000000001E-2</v>
          </cell>
          <cell r="R402">
            <v>7.0000000000000001E-3</v>
          </cell>
          <cell r="S402">
            <v>4.5999999999999999E-3</v>
          </cell>
          <cell r="T402">
            <v>5.4999999999999997E-3</v>
          </cell>
          <cell r="U402">
            <v>4.7999999999999996E-3</v>
          </cell>
          <cell r="V402">
            <v>6.5500000000000003E-3</v>
          </cell>
          <cell r="W402">
            <v>7.5500000000000003E-3</v>
          </cell>
          <cell r="X402">
            <v>7.0000000000000001E-3</v>
          </cell>
          <cell r="Y402">
            <v>4.9500000000000004E-3</v>
          </cell>
          <cell r="Z402">
            <v>0.01</v>
          </cell>
          <cell r="AA402">
            <v>5.0000000000000001E-3</v>
          </cell>
          <cell r="AB402">
            <v>3.15E-3</v>
          </cell>
          <cell r="AC402">
            <v>2.8E-3</v>
          </cell>
          <cell r="AD402">
            <v>5.8500000000000002E-3</v>
          </cell>
          <cell r="AE402">
            <v>4.0000000000000001E-3</v>
          </cell>
          <cell r="AF402">
            <v>0</v>
          </cell>
          <cell r="AG402">
            <v>0</v>
          </cell>
          <cell r="AH402">
            <v>0</v>
          </cell>
          <cell r="AI402">
            <v>0</v>
          </cell>
          <cell r="AJ402">
            <v>0</v>
          </cell>
          <cell r="AK402">
            <v>0</v>
          </cell>
          <cell r="AL402">
            <v>0</v>
          </cell>
          <cell r="AM402">
            <v>0</v>
          </cell>
        </row>
        <row r="403">
          <cell r="B403" t="str">
            <v xml:space="preserve"> </v>
          </cell>
        </row>
        <row r="404">
          <cell r="B404" t="str">
            <v xml:space="preserve"> </v>
          </cell>
        </row>
        <row r="405">
          <cell r="B405" t="str">
            <v xml:space="preserve"> </v>
          </cell>
        </row>
        <row r="407">
          <cell r="B407" t="str">
            <v>Penetration</v>
          </cell>
        </row>
        <row r="409">
          <cell r="L409" t="str">
            <v xml:space="preserve">Principal </v>
          </cell>
          <cell r="M409" t="str">
            <v>Secondary</v>
          </cell>
          <cell r="N409" t="str">
            <v>Vacant</v>
          </cell>
          <cell r="P409" t="str">
            <v xml:space="preserve">Principal </v>
          </cell>
          <cell r="Q409" t="str">
            <v>Secondary</v>
          </cell>
          <cell r="R409" t="str">
            <v>Vacant</v>
          </cell>
        </row>
        <row r="410">
          <cell r="L410" t="str">
            <v>dwellings</v>
          </cell>
          <cell r="M410" t="str">
            <v>dwellings</v>
          </cell>
          <cell r="N410" t="str">
            <v>dwellings</v>
          </cell>
          <cell r="P410" t="str">
            <v>dwellings</v>
          </cell>
          <cell r="Q410" t="str">
            <v>dwellings</v>
          </cell>
          <cell r="R410" t="str">
            <v>dwellings</v>
          </cell>
        </row>
        <row r="411">
          <cell r="B411" t="str">
            <v>Current retail target penetration (current broadband penetration)</v>
          </cell>
          <cell r="J411" t="str">
            <v>%</v>
          </cell>
          <cell r="K411">
            <v>1</v>
          </cell>
          <cell r="L411">
            <v>0.85</v>
          </cell>
          <cell r="M411">
            <v>0.4</v>
          </cell>
          <cell r="N411">
            <v>0.02</v>
          </cell>
          <cell r="P411">
            <v>0.97</v>
          </cell>
          <cell r="Q411">
            <v>0.65</v>
          </cell>
          <cell r="R411">
            <v>0.05</v>
          </cell>
        </row>
        <row r="412">
          <cell r="B412" t="str">
            <v>Owl Case</v>
          </cell>
          <cell r="J412" t="str">
            <v>%</v>
          </cell>
          <cell r="L412">
            <v>0.85</v>
          </cell>
          <cell r="M412">
            <v>0.4</v>
          </cell>
          <cell r="N412">
            <v>0.02</v>
          </cell>
          <cell r="P412">
            <v>0.97</v>
          </cell>
          <cell r="Q412">
            <v>0.65</v>
          </cell>
          <cell r="R412">
            <v>0.05</v>
          </cell>
        </row>
        <row r="413">
          <cell r="B413" t="str">
            <v>EYP case</v>
          </cell>
          <cell r="J413" t="str">
            <v>%</v>
          </cell>
          <cell r="L413">
            <v>0.85</v>
          </cell>
          <cell r="M413">
            <v>0.4</v>
          </cell>
          <cell r="N413">
            <v>0.02</v>
          </cell>
          <cell r="P413">
            <v>0.97</v>
          </cell>
          <cell r="Q413">
            <v>0.9</v>
          </cell>
          <cell r="R413">
            <v>0</v>
          </cell>
        </row>
        <row r="414">
          <cell r="B414" t="str">
            <v>Downside case</v>
          </cell>
          <cell r="J414" t="str">
            <v>%</v>
          </cell>
          <cell r="L414">
            <v>0.85</v>
          </cell>
          <cell r="M414">
            <v>0.4</v>
          </cell>
          <cell r="N414">
            <v>0.02</v>
          </cell>
          <cell r="P414">
            <v>0.97</v>
          </cell>
          <cell r="Q414">
            <v>0.65</v>
          </cell>
          <cell r="R414">
            <v>0</v>
          </cell>
        </row>
        <row r="415">
          <cell r="B415" t="str">
            <v>Upside case</v>
          </cell>
          <cell r="J415" t="str">
            <v>%</v>
          </cell>
          <cell r="L415">
            <v>0.85</v>
          </cell>
          <cell r="M415">
            <v>0.4</v>
          </cell>
          <cell r="N415">
            <v>0.02</v>
          </cell>
          <cell r="P415">
            <v>0.97</v>
          </cell>
          <cell r="Q415">
            <v>0.9</v>
          </cell>
          <cell r="R415">
            <v>0.05</v>
          </cell>
        </row>
        <row r="416">
          <cell r="B416" t="str">
            <v xml:space="preserve"> </v>
          </cell>
          <cell r="J416" t="str">
            <v>%</v>
          </cell>
        </row>
        <row r="417">
          <cell r="B417" t="str">
            <v xml:space="preserve"> </v>
          </cell>
        </row>
        <row r="418">
          <cell r="B418" t="str">
            <v xml:space="preserve"> </v>
          </cell>
        </row>
        <row r="419">
          <cell r="B419" t="str">
            <v xml:space="preserve"> </v>
          </cell>
        </row>
        <row r="421">
          <cell r="B421" t="str">
            <v>Take-up</v>
          </cell>
        </row>
        <row r="423">
          <cell r="L423" t="str">
            <v>Y1</v>
          </cell>
          <cell r="M423" t="str">
            <v>Y2</v>
          </cell>
          <cell r="N423" t="str">
            <v>Y3</v>
          </cell>
          <cell r="O423" t="str">
            <v>Y4</v>
          </cell>
          <cell r="P423" t="str">
            <v>Y5</v>
          </cell>
          <cell r="Q423" t="str">
            <v>Y6</v>
          </cell>
          <cell r="R423" t="str">
            <v>Y7</v>
          </cell>
          <cell r="S423" t="str">
            <v>Y8</v>
          </cell>
          <cell r="T423" t="str">
            <v>Y9</v>
          </cell>
        </row>
        <row r="424">
          <cell r="B424" t="str">
            <v>Migration matrix - 2019 cohort - Phase 1</v>
          </cell>
          <cell r="J424" t="str">
            <v>%</v>
          </cell>
          <cell r="K424">
            <v>1</v>
          </cell>
          <cell r="L424">
            <v>0.4</v>
          </cell>
          <cell r="M424">
            <v>0.7</v>
          </cell>
          <cell r="N424">
            <v>0.85</v>
          </cell>
        </row>
        <row r="425">
          <cell r="B425" t="str">
            <v>Owl Case</v>
          </cell>
          <cell r="J425" t="str">
            <v>%</v>
          </cell>
          <cell r="L425">
            <v>0.4</v>
          </cell>
          <cell r="M425">
            <v>0.7</v>
          </cell>
          <cell r="N425">
            <v>0.85</v>
          </cell>
        </row>
        <row r="426">
          <cell r="B426" t="str">
            <v>SLAM Case</v>
          </cell>
          <cell r="J426" t="str">
            <v>%</v>
          </cell>
          <cell r="L426">
            <v>0.3</v>
          </cell>
          <cell r="M426">
            <v>0.6</v>
          </cell>
          <cell r="N426">
            <v>0.85</v>
          </cell>
        </row>
        <row r="427">
          <cell r="B427" t="str">
            <v xml:space="preserve"> </v>
          </cell>
          <cell r="J427" t="str">
            <v>%</v>
          </cell>
        </row>
        <row r="428">
          <cell r="B428" t="str">
            <v xml:space="preserve"> </v>
          </cell>
          <cell r="J428" t="str">
            <v>%</v>
          </cell>
        </row>
        <row r="429">
          <cell r="B429" t="str">
            <v xml:space="preserve"> </v>
          </cell>
          <cell r="J429" t="str">
            <v>%</v>
          </cell>
        </row>
        <row r="430">
          <cell r="B430" t="str">
            <v xml:space="preserve"> </v>
          </cell>
        </row>
        <row r="431">
          <cell r="B431" t="str">
            <v xml:space="preserve"> </v>
          </cell>
        </row>
        <row r="432">
          <cell r="B432" t="str">
            <v xml:space="preserve"> </v>
          </cell>
        </row>
        <row r="434">
          <cell r="L434" t="str">
            <v>Y1</v>
          </cell>
          <cell r="M434" t="str">
            <v>Y2</v>
          </cell>
          <cell r="N434" t="str">
            <v>Y3</v>
          </cell>
          <cell r="O434" t="str">
            <v>Y4</v>
          </cell>
          <cell r="P434" t="str">
            <v>Y5</v>
          </cell>
          <cell r="Q434" t="str">
            <v>Y6</v>
          </cell>
          <cell r="R434" t="str">
            <v>Y7</v>
          </cell>
          <cell r="S434" t="str">
            <v>Y8</v>
          </cell>
          <cell r="T434" t="str">
            <v>Y9</v>
          </cell>
        </row>
        <row r="435">
          <cell r="B435" t="str">
            <v>Migration matrix - 2020 cohort - Phase 1</v>
          </cell>
          <cell r="J435" t="str">
            <v>%</v>
          </cell>
          <cell r="K435">
            <v>1</v>
          </cell>
          <cell r="L435">
            <v>0.45</v>
          </cell>
          <cell r="M435">
            <v>0.75</v>
          </cell>
          <cell r="N435">
            <v>0.9</v>
          </cell>
        </row>
        <row r="436">
          <cell r="B436" t="str">
            <v>Owl Case</v>
          </cell>
          <cell r="J436" t="str">
            <v>%</v>
          </cell>
          <cell r="L436">
            <v>0.45</v>
          </cell>
          <cell r="M436">
            <v>0.75</v>
          </cell>
          <cell r="N436">
            <v>0.9</v>
          </cell>
        </row>
        <row r="437">
          <cell r="B437" t="str">
            <v>SLAM Case</v>
          </cell>
          <cell r="J437" t="str">
            <v>%</v>
          </cell>
          <cell r="L437">
            <v>0.4</v>
          </cell>
          <cell r="M437">
            <v>0.65</v>
          </cell>
          <cell r="N437">
            <v>0.9</v>
          </cell>
        </row>
        <row r="438">
          <cell r="B438" t="str">
            <v xml:space="preserve"> </v>
          </cell>
          <cell r="J438" t="str">
            <v>%</v>
          </cell>
        </row>
        <row r="439">
          <cell r="B439" t="str">
            <v xml:space="preserve"> </v>
          </cell>
          <cell r="J439" t="str">
            <v>%</v>
          </cell>
        </row>
        <row r="440">
          <cell r="B440" t="str">
            <v xml:space="preserve"> </v>
          </cell>
          <cell r="J440" t="str">
            <v>%</v>
          </cell>
        </row>
        <row r="441">
          <cell r="B441" t="str">
            <v xml:space="preserve"> </v>
          </cell>
        </row>
        <row r="442">
          <cell r="B442" t="str">
            <v xml:space="preserve"> </v>
          </cell>
        </row>
        <row r="443">
          <cell r="B443" t="str">
            <v xml:space="preserve"> </v>
          </cell>
        </row>
        <row r="445">
          <cell r="L445" t="str">
            <v>Y1</v>
          </cell>
          <cell r="M445" t="str">
            <v>Y2</v>
          </cell>
          <cell r="N445" t="str">
            <v>Y3</v>
          </cell>
          <cell r="O445" t="str">
            <v>Y4</v>
          </cell>
          <cell r="P445" t="str">
            <v>Y5</v>
          </cell>
          <cell r="Q445" t="str">
            <v>Y6</v>
          </cell>
          <cell r="R445" t="str">
            <v>Y7</v>
          </cell>
          <cell r="S445" t="str">
            <v>Y8</v>
          </cell>
          <cell r="T445" t="str">
            <v>Y9</v>
          </cell>
        </row>
        <row r="446">
          <cell r="B446" t="str">
            <v>Migration matrix - 2021 cohort - Phase 1</v>
          </cell>
          <cell r="J446" t="str">
            <v>%</v>
          </cell>
          <cell r="K446">
            <v>1</v>
          </cell>
          <cell r="L446">
            <v>0.5</v>
          </cell>
          <cell r="M446">
            <v>0.8</v>
          </cell>
          <cell r="N446">
            <v>0.95</v>
          </cell>
        </row>
        <row r="447">
          <cell r="B447" t="str">
            <v>Owl Case</v>
          </cell>
          <cell r="J447" t="str">
            <v>%</v>
          </cell>
          <cell r="L447">
            <v>0.5</v>
          </cell>
          <cell r="M447">
            <v>0.8</v>
          </cell>
          <cell r="N447">
            <v>0.95</v>
          </cell>
        </row>
        <row r="448">
          <cell r="B448" t="str">
            <v>SLAM Case</v>
          </cell>
          <cell r="J448" t="str">
            <v>%</v>
          </cell>
          <cell r="L448">
            <v>0.45</v>
          </cell>
          <cell r="M448">
            <v>0.7</v>
          </cell>
          <cell r="N448">
            <v>0.95</v>
          </cell>
        </row>
        <row r="449">
          <cell r="B449" t="str">
            <v xml:space="preserve"> </v>
          </cell>
          <cell r="J449" t="str">
            <v>%</v>
          </cell>
        </row>
        <row r="450">
          <cell r="B450" t="str">
            <v xml:space="preserve"> </v>
          </cell>
          <cell r="J450" t="str">
            <v>%</v>
          </cell>
        </row>
        <row r="451">
          <cell r="B451" t="str">
            <v xml:space="preserve"> </v>
          </cell>
          <cell r="J451" t="str">
            <v>%</v>
          </cell>
        </row>
        <row r="452">
          <cell r="B452" t="str">
            <v xml:space="preserve"> </v>
          </cell>
        </row>
        <row r="453">
          <cell r="B453" t="str">
            <v xml:space="preserve"> </v>
          </cell>
        </row>
        <row r="454">
          <cell r="B454" t="str">
            <v xml:space="preserve"> </v>
          </cell>
        </row>
        <row r="456">
          <cell r="L456" t="str">
            <v>Y1</v>
          </cell>
          <cell r="M456" t="str">
            <v>Y2</v>
          </cell>
          <cell r="N456" t="str">
            <v>Y3</v>
          </cell>
          <cell r="O456" t="str">
            <v>Y4</v>
          </cell>
          <cell r="P456" t="str">
            <v>Y5</v>
          </cell>
          <cell r="Q456" t="str">
            <v>Y6</v>
          </cell>
          <cell r="R456" t="str">
            <v>Y7</v>
          </cell>
          <cell r="S456" t="str">
            <v>Y8</v>
          </cell>
          <cell r="T456" t="str">
            <v>Y9</v>
          </cell>
        </row>
        <row r="457">
          <cell r="B457" t="str">
            <v>Migration matrix - 2022 onward cohort - Phase 1</v>
          </cell>
          <cell r="J457" t="str">
            <v>%</v>
          </cell>
          <cell r="K457">
            <v>1</v>
          </cell>
          <cell r="L457">
            <v>0.55000000000000004</v>
          </cell>
          <cell r="M457">
            <v>0.85</v>
          </cell>
          <cell r="N457">
            <v>1</v>
          </cell>
        </row>
        <row r="458">
          <cell r="B458" t="str">
            <v>Owl Case</v>
          </cell>
          <cell r="J458" t="str">
            <v>%</v>
          </cell>
          <cell r="L458">
            <v>0.55000000000000004</v>
          </cell>
          <cell r="M458">
            <v>0.85</v>
          </cell>
          <cell r="N458">
            <v>1</v>
          </cell>
        </row>
        <row r="459">
          <cell r="B459" t="str">
            <v>SLAM Case</v>
          </cell>
          <cell r="J459" t="str">
            <v>%</v>
          </cell>
          <cell r="L459">
            <v>0.5</v>
          </cell>
          <cell r="M459">
            <v>0.75</v>
          </cell>
          <cell r="N459">
            <v>1</v>
          </cell>
        </row>
        <row r="460">
          <cell r="B460" t="str">
            <v xml:space="preserve"> </v>
          </cell>
          <cell r="J460" t="str">
            <v>%</v>
          </cell>
        </row>
        <row r="461">
          <cell r="B461" t="str">
            <v xml:space="preserve"> </v>
          </cell>
          <cell r="J461" t="str">
            <v>%</v>
          </cell>
        </row>
        <row r="462">
          <cell r="B462" t="str">
            <v xml:space="preserve"> </v>
          </cell>
          <cell r="J462" t="str">
            <v>%</v>
          </cell>
        </row>
        <row r="463">
          <cell r="B463" t="str">
            <v xml:space="preserve"> </v>
          </cell>
        </row>
        <row r="464">
          <cell r="B464" t="str">
            <v xml:space="preserve"> </v>
          </cell>
        </row>
        <row r="465">
          <cell r="B465" t="str">
            <v xml:space="preserve"> </v>
          </cell>
        </row>
        <row r="467">
          <cell r="L467" t="str">
            <v>Y1</v>
          </cell>
          <cell r="M467" t="str">
            <v>Y2</v>
          </cell>
          <cell r="N467" t="str">
            <v>Y3</v>
          </cell>
          <cell r="O467" t="str">
            <v>Y4</v>
          </cell>
          <cell r="P467" t="str">
            <v>Y5</v>
          </cell>
          <cell r="Q467" t="str">
            <v>Y6</v>
          </cell>
          <cell r="R467" t="str">
            <v>Y7</v>
          </cell>
          <cell r="S467" t="str">
            <v>Y8</v>
          </cell>
          <cell r="T467" t="str">
            <v>Y9</v>
          </cell>
        </row>
        <row r="468">
          <cell r="B468" t="str">
            <v>Migration matrix - 2019 cohort - Phase 2</v>
          </cell>
          <cell r="J468" t="str">
            <v>%</v>
          </cell>
          <cell r="K468">
            <v>1</v>
          </cell>
          <cell r="O468">
            <v>0.4</v>
          </cell>
          <cell r="P468">
            <v>0.7</v>
          </cell>
          <cell r="Q468">
            <v>0.85</v>
          </cell>
          <cell r="R468">
            <v>0.88749999999999996</v>
          </cell>
          <cell r="S468">
            <v>0.92500000000000004</v>
          </cell>
          <cell r="T468">
            <v>0.96250000000000002</v>
          </cell>
        </row>
        <row r="469">
          <cell r="B469" t="str">
            <v>Owl Case</v>
          </cell>
          <cell r="J469" t="str">
            <v>%</v>
          </cell>
          <cell r="O469">
            <v>0.4</v>
          </cell>
          <cell r="P469">
            <v>0.7</v>
          </cell>
          <cell r="Q469">
            <v>0.85</v>
          </cell>
          <cell r="R469">
            <v>0.88749999999999996</v>
          </cell>
          <cell r="S469">
            <v>0.92500000000000004</v>
          </cell>
          <cell r="T469">
            <v>0.96250000000000002</v>
          </cell>
        </row>
        <row r="470">
          <cell r="B470" t="str">
            <v>SLAM Case</v>
          </cell>
          <cell r="J470" t="str">
            <v>%</v>
          </cell>
          <cell r="O470">
            <v>0.4</v>
          </cell>
          <cell r="P470">
            <v>0.7</v>
          </cell>
          <cell r="Q470">
            <v>0.85</v>
          </cell>
          <cell r="R470">
            <v>0.88749999999999996</v>
          </cell>
          <cell r="S470">
            <v>0.92500000000000004</v>
          </cell>
          <cell r="T470">
            <v>0.96250000000000002</v>
          </cell>
        </row>
        <row r="471">
          <cell r="B471" t="str">
            <v xml:space="preserve"> </v>
          </cell>
          <cell r="J471" t="str">
            <v>%</v>
          </cell>
        </row>
        <row r="472">
          <cell r="B472" t="str">
            <v xml:space="preserve"> </v>
          </cell>
          <cell r="J472" t="str">
            <v>%</v>
          </cell>
        </row>
        <row r="473">
          <cell r="B473" t="str">
            <v xml:space="preserve"> </v>
          </cell>
          <cell r="J473" t="str">
            <v>%</v>
          </cell>
        </row>
        <row r="474">
          <cell r="B474" t="str">
            <v xml:space="preserve"> </v>
          </cell>
        </row>
        <row r="475">
          <cell r="B475" t="str">
            <v xml:space="preserve"> </v>
          </cell>
        </row>
        <row r="476">
          <cell r="B476" t="str">
            <v xml:space="preserve"> </v>
          </cell>
        </row>
        <row r="478">
          <cell r="L478" t="str">
            <v>Y1</v>
          </cell>
          <cell r="M478" t="str">
            <v>Y2</v>
          </cell>
          <cell r="N478" t="str">
            <v>Y3</v>
          </cell>
          <cell r="O478" t="str">
            <v>Y4</v>
          </cell>
          <cell r="P478" t="str">
            <v>Y5</v>
          </cell>
          <cell r="Q478" t="str">
            <v>Y6</v>
          </cell>
          <cell r="R478" t="str">
            <v>Y7</v>
          </cell>
          <cell r="S478" t="str">
            <v>Y8</v>
          </cell>
          <cell r="T478" t="str">
            <v>Y9</v>
          </cell>
        </row>
        <row r="479">
          <cell r="B479" t="str">
            <v>Migration matrix - 2020 cohort - Phase 2</v>
          </cell>
          <cell r="J479" t="str">
            <v>%</v>
          </cell>
          <cell r="K479">
            <v>1</v>
          </cell>
          <cell r="O479">
            <v>0.45</v>
          </cell>
          <cell r="P479">
            <v>0.75</v>
          </cell>
          <cell r="Q479">
            <v>0.9</v>
          </cell>
          <cell r="R479">
            <v>0.92500000000000004</v>
          </cell>
          <cell r="S479">
            <v>0.95</v>
          </cell>
          <cell r="T479">
            <v>0.97499999999999998</v>
          </cell>
        </row>
        <row r="480">
          <cell r="B480" t="str">
            <v>Owl Case</v>
          </cell>
          <cell r="J480" t="str">
            <v>%</v>
          </cell>
          <cell r="O480">
            <v>0.45</v>
          </cell>
          <cell r="P480">
            <v>0.75</v>
          </cell>
          <cell r="Q480">
            <v>0.9</v>
          </cell>
          <cell r="R480">
            <v>0.92500000000000004</v>
          </cell>
          <cell r="S480">
            <v>0.95</v>
          </cell>
          <cell r="T480">
            <v>0.97499999999999998</v>
          </cell>
        </row>
        <row r="481">
          <cell r="B481" t="str">
            <v>SLAM Case</v>
          </cell>
          <cell r="J481" t="str">
            <v>%</v>
          </cell>
          <cell r="O481">
            <v>0.45</v>
          </cell>
          <cell r="P481">
            <v>0.75</v>
          </cell>
          <cell r="Q481">
            <v>0.9</v>
          </cell>
          <cell r="R481">
            <v>0.92500000000000004</v>
          </cell>
          <cell r="S481">
            <v>0.95</v>
          </cell>
          <cell r="T481">
            <v>0.97499999999999998</v>
          </cell>
        </row>
        <row r="482">
          <cell r="B482" t="str">
            <v xml:space="preserve"> </v>
          </cell>
          <cell r="J482" t="str">
            <v>%</v>
          </cell>
        </row>
        <row r="483">
          <cell r="B483" t="str">
            <v xml:space="preserve"> </v>
          </cell>
          <cell r="J483" t="str">
            <v>%</v>
          </cell>
        </row>
        <row r="484">
          <cell r="B484" t="str">
            <v xml:space="preserve"> </v>
          </cell>
          <cell r="J484" t="str">
            <v>%</v>
          </cell>
        </row>
        <row r="485">
          <cell r="B485" t="str">
            <v xml:space="preserve"> </v>
          </cell>
        </row>
        <row r="486">
          <cell r="B486" t="str">
            <v xml:space="preserve"> </v>
          </cell>
        </row>
        <row r="487">
          <cell r="B487" t="str">
            <v xml:space="preserve"> </v>
          </cell>
        </row>
        <row r="489">
          <cell r="L489" t="str">
            <v>Y1</v>
          </cell>
          <cell r="M489" t="str">
            <v>Y2</v>
          </cell>
          <cell r="N489" t="str">
            <v>Y3</v>
          </cell>
          <cell r="O489" t="str">
            <v>Y4</v>
          </cell>
          <cell r="P489" t="str">
            <v>Y5</v>
          </cell>
          <cell r="Q489" t="str">
            <v>Y6</v>
          </cell>
          <cell r="R489" t="str">
            <v>Y7</v>
          </cell>
          <cell r="S489" t="str">
            <v>Y8</v>
          </cell>
          <cell r="T489" t="str">
            <v>Y9</v>
          </cell>
        </row>
        <row r="490">
          <cell r="B490" t="str">
            <v>Migration matrix - 2021 cohort - Phase 2</v>
          </cell>
          <cell r="J490" t="str">
            <v>%</v>
          </cell>
          <cell r="K490">
            <v>1</v>
          </cell>
          <cell r="O490">
            <v>0.5</v>
          </cell>
          <cell r="P490">
            <v>0.8</v>
          </cell>
          <cell r="Q490">
            <v>0.95</v>
          </cell>
          <cell r="R490">
            <v>0.96250000000000002</v>
          </cell>
          <cell r="S490">
            <v>0.97499999999999998</v>
          </cell>
          <cell r="T490">
            <v>0.98750000000000004</v>
          </cell>
        </row>
        <row r="491">
          <cell r="B491" t="str">
            <v>Owl Case</v>
          </cell>
          <cell r="J491" t="str">
            <v>%</v>
          </cell>
          <cell r="O491">
            <v>0.5</v>
          </cell>
          <cell r="P491">
            <v>0.8</v>
          </cell>
          <cell r="Q491">
            <v>0.95</v>
          </cell>
          <cell r="R491">
            <v>0.96250000000000002</v>
          </cell>
          <cell r="S491">
            <v>0.97499999999999998</v>
          </cell>
          <cell r="T491">
            <v>0.98750000000000004</v>
          </cell>
        </row>
        <row r="492">
          <cell r="B492" t="str">
            <v>SLAM Case</v>
          </cell>
          <cell r="J492" t="str">
            <v>%</v>
          </cell>
          <cell r="O492">
            <v>0.5</v>
          </cell>
          <cell r="P492">
            <v>0.8</v>
          </cell>
          <cell r="Q492">
            <v>0.95</v>
          </cell>
          <cell r="R492">
            <v>0.96250000000000002</v>
          </cell>
          <cell r="S492">
            <v>0.97499999999999998</v>
          </cell>
          <cell r="T492">
            <v>0.98750000000000004</v>
          </cell>
        </row>
        <row r="493">
          <cell r="B493" t="str">
            <v xml:space="preserve"> </v>
          </cell>
          <cell r="J493" t="str">
            <v>%</v>
          </cell>
        </row>
        <row r="494">
          <cell r="B494" t="str">
            <v xml:space="preserve"> </v>
          </cell>
          <cell r="J494" t="str">
            <v>%</v>
          </cell>
        </row>
        <row r="495">
          <cell r="B495" t="str">
            <v xml:space="preserve"> </v>
          </cell>
          <cell r="J495" t="str">
            <v>%</v>
          </cell>
        </row>
        <row r="496">
          <cell r="B496" t="str">
            <v xml:space="preserve"> </v>
          </cell>
        </row>
        <row r="497">
          <cell r="B497" t="str">
            <v xml:space="preserve"> </v>
          </cell>
        </row>
        <row r="498">
          <cell r="B498" t="str">
            <v xml:space="preserve"> </v>
          </cell>
        </row>
        <row r="500">
          <cell r="L500" t="str">
            <v>Y1</v>
          </cell>
          <cell r="M500" t="str">
            <v>Y2</v>
          </cell>
          <cell r="N500" t="str">
            <v>Y3</v>
          </cell>
          <cell r="O500" t="str">
            <v>Y4</v>
          </cell>
          <cell r="P500" t="str">
            <v>Y5</v>
          </cell>
          <cell r="Q500" t="str">
            <v>Y6</v>
          </cell>
          <cell r="R500" t="str">
            <v>Y7</v>
          </cell>
          <cell r="S500" t="str">
            <v>Y8</v>
          </cell>
          <cell r="T500" t="str">
            <v>Y9</v>
          </cell>
        </row>
        <row r="501">
          <cell r="B501" t="str">
            <v>Migration matrix - 2022 onward cohort - Phase 2</v>
          </cell>
          <cell r="J501" t="str">
            <v>%</v>
          </cell>
          <cell r="K501">
            <v>1</v>
          </cell>
          <cell r="O501">
            <v>0.5</v>
          </cell>
          <cell r="P501">
            <v>0.8</v>
          </cell>
          <cell r="Q501">
            <v>0.95</v>
          </cell>
          <cell r="R501">
            <v>0.96250000000000002</v>
          </cell>
          <cell r="S501">
            <v>0.97499999999999998</v>
          </cell>
          <cell r="T501">
            <v>0.98750000000000004</v>
          </cell>
        </row>
        <row r="502">
          <cell r="B502" t="str">
            <v>Owl Case</v>
          </cell>
          <cell r="J502" t="str">
            <v>%</v>
          </cell>
          <cell r="O502">
            <v>0.5</v>
          </cell>
          <cell r="P502">
            <v>0.8</v>
          </cell>
          <cell r="Q502">
            <v>0.95</v>
          </cell>
          <cell r="R502">
            <v>0.96250000000000002</v>
          </cell>
          <cell r="S502">
            <v>0.97499999999999998</v>
          </cell>
          <cell r="T502">
            <v>0.98750000000000004</v>
          </cell>
        </row>
        <row r="503">
          <cell r="B503" t="str">
            <v>SLAM Case</v>
          </cell>
          <cell r="J503" t="str">
            <v>%</v>
          </cell>
          <cell r="O503">
            <v>0.5</v>
          </cell>
          <cell r="P503">
            <v>0.8</v>
          </cell>
          <cell r="Q503">
            <v>0.95</v>
          </cell>
          <cell r="R503">
            <v>0.96250000000000002</v>
          </cell>
          <cell r="S503">
            <v>0.97499999999999998</v>
          </cell>
          <cell r="T503">
            <v>0.98750000000000004</v>
          </cell>
        </row>
        <row r="504">
          <cell r="B504" t="str">
            <v xml:space="preserve"> </v>
          </cell>
          <cell r="J504" t="str">
            <v>%</v>
          </cell>
        </row>
        <row r="505">
          <cell r="B505" t="str">
            <v xml:space="preserve"> </v>
          </cell>
          <cell r="J505" t="str">
            <v>%</v>
          </cell>
        </row>
        <row r="506">
          <cell r="B506" t="str">
            <v xml:space="preserve"> </v>
          </cell>
          <cell r="J506" t="str">
            <v>%</v>
          </cell>
        </row>
        <row r="507">
          <cell r="B507" t="str">
            <v xml:space="preserve"> </v>
          </cell>
        </row>
        <row r="508">
          <cell r="B508" t="str">
            <v xml:space="preserve"> </v>
          </cell>
        </row>
        <row r="509">
          <cell r="B509" t="str">
            <v xml:space="preserve"> </v>
          </cell>
        </row>
        <row r="511">
          <cell r="B511" t="str">
            <v>Commercialisation</v>
          </cell>
        </row>
        <row r="513">
          <cell r="B513" t="str">
            <v>Product mix - PM-PBO - retail</v>
          </cell>
        </row>
        <row r="515">
          <cell r="L515" t="str">
            <v>Short term</v>
          </cell>
          <cell r="M515" t="str">
            <v>Long term</v>
          </cell>
          <cell r="N515" t="str">
            <v>Switch year</v>
          </cell>
        </row>
        <row r="516">
          <cell r="B516" t="str">
            <v>Product mix - Bouygues</v>
          </cell>
          <cell r="K516">
            <v>4</v>
          </cell>
          <cell r="L516" t="str">
            <v>Passive</v>
          </cell>
          <cell r="M516" t="str">
            <v>Co-fi</v>
          </cell>
          <cell r="N516">
            <v>2028</v>
          </cell>
        </row>
        <row r="517">
          <cell r="B517" t="str">
            <v>Owl Case</v>
          </cell>
          <cell r="L517" t="str">
            <v>Passive</v>
          </cell>
          <cell r="M517" t="str">
            <v>Co-fi</v>
          </cell>
          <cell r="N517">
            <v>2030</v>
          </cell>
        </row>
        <row r="518">
          <cell r="B518" t="str">
            <v>Almeria Case</v>
          </cell>
          <cell r="L518" t="str">
            <v>Passive</v>
          </cell>
          <cell r="M518" t="str">
            <v>Co-fi</v>
          </cell>
          <cell r="N518">
            <v>2026</v>
          </cell>
        </row>
        <row r="519">
          <cell r="B519" t="str">
            <v>De-risked Case</v>
          </cell>
          <cell r="L519" t="str">
            <v>Passive</v>
          </cell>
          <cell r="M519" t="str">
            <v>Co-fi</v>
          </cell>
          <cell r="N519">
            <v>2026</v>
          </cell>
        </row>
        <row r="520">
          <cell r="B520" t="str">
            <v>EYP adjusted</v>
          </cell>
          <cell r="L520" t="str">
            <v>Passive</v>
          </cell>
          <cell r="M520" t="str">
            <v>Co-fi</v>
          </cell>
          <cell r="N520">
            <v>2028</v>
          </cell>
        </row>
        <row r="521">
          <cell r="B521" t="str">
            <v>EYP downside</v>
          </cell>
          <cell r="L521" t="str">
            <v>Passive</v>
          </cell>
          <cell r="M521" t="str">
            <v>Co-fi</v>
          </cell>
          <cell r="N521">
            <v>2026</v>
          </cell>
        </row>
        <row r="522">
          <cell r="B522" t="str">
            <v>EYP upside</v>
          </cell>
          <cell r="L522" t="str">
            <v>Passive</v>
          </cell>
          <cell r="M522" t="str">
            <v>Co-fi</v>
          </cell>
          <cell r="N522">
            <v>2031</v>
          </cell>
        </row>
        <row r="523">
          <cell r="B523" t="str">
            <v>New Altitude case</v>
          </cell>
          <cell r="L523" t="str">
            <v>Passive</v>
          </cell>
          <cell r="M523" t="str">
            <v>Co-fi</v>
          </cell>
          <cell r="N523">
            <v>2025</v>
          </cell>
        </row>
        <row r="524">
          <cell r="B524" t="str">
            <v>Switch to 100% IRU from 2021</v>
          </cell>
          <cell r="L524" t="str">
            <v>Passive</v>
          </cell>
          <cell r="M524" t="str">
            <v>Co-fi</v>
          </cell>
          <cell r="N524">
            <v>2021</v>
          </cell>
        </row>
        <row r="526">
          <cell r="L526" t="str">
            <v>Short term</v>
          </cell>
          <cell r="M526" t="str">
            <v>Long term</v>
          </cell>
          <cell r="N526" t="str">
            <v>Switch year</v>
          </cell>
        </row>
        <row r="527">
          <cell r="B527" t="str">
            <v>Product mix - SFR</v>
          </cell>
          <cell r="K527">
            <v>4</v>
          </cell>
          <cell r="L527" t="str">
            <v>Passive</v>
          </cell>
          <cell r="M527" t="str">
            <v>Co-fi</v>
          </cell>
          <cell r="N527">
            <v>2032</v>
          </cell>
        </row>
        <row r="528">
          <cell r="B528" t="str">
            <v>Owl Case</v>
          </cell>
          <cell r="L528" t="str">
            <v>Passive</v>
          </cell>
          <cell r="M528" t="str">
            <v>Co-fi</v>
          </cell>
          <cell r="N528">
            <v>2030</v>
          </cell>
        </row>
        <row r="529">
          <cell r="B529" t="str">
            <v>Almeria Case</v>
          </cell>
          <cell r="L529" t="str">
            <v>Passive</v>
          </cell>
          <cell r="M529" t="str">
            <v>Co-fi</v>
          </cell>
          <cell r="N529">
            <v>2028</v>
          </cell>
        </row>
        <row r="530">
          <cell r="B530" t="str">
            <v>De-risked Case</v>
          </cell>
          <cell r="L530" t="str">
            <v>Passive</v>
          </cell>
          <cell r="M530" t="str">
            <v>Co-fi</v>
          </cell>
          <cell r="N530">
            <v>2028</v>
          </cell>
        </row>
        <row r="531">
          <cell r="B531" t="str">
            <v>EYP adjusted</v>
          </cell>
          <cell r="L531" t="str">
            <v>Passive</v>
          </cell>
          <cell r="M531" t="str">
            <v>Co-fi</v>
          </cell>
          <cell r="N531">
            <v>2032</v>
          </cell>
        </row>
        <row r="532">
          <cell r="B532" t="str">
            <v>EYP downside</v>
          </cell>
          <cell r="L532" t="str">
            <v>Passive</v>
          </cell>
          <cell r="M532" t="str">
            <v>Co-fi</v>
          </cell>
          <cell r="N532">
            <v>2030</v>
          </cell>
        </row>
        <row r="533">
          <cell r="B533" t="str">
            <v>EYP upside</v>
          </cell>
          <cell r="L533" t="str">
            <v>Passive</v>
          </cell>
          <cell r="M533" t="str">
            <v>Co-fi</v>
          </cell>
          <cell r="N533">
            <v>2034</v>
          </cell>
        </row>
        <row r="534">
          <cell r="B534" t="str">
            <v>New Altitude case</v>
          </cell>
          <cell r="L534" t="str">
            <v>Passive</v>
          </cell>
          <cell r="M534" t="str">
            <v>Co-fi</v>
          </cell>
          <cell r="N534">
            <v>2023</v>
          </cell>
        </row>
        <row r="535">
          <cell r="B535" t="str">
            <v>Switch to 100% IRU from 2021</v>
          </cell>
          <cell r="L535" t="str">
            <v>Passive</v>
          </cell>
          <cell r="M535" t="str">
            <v>Co-fi</v>
          </cell>
          <cell r="N535">
            <v>2021</v>
          </cell>
        </row>
        <row r="537">
          <cell r="L537" t="str">
            <v>Short term</v>
          </cell>
          <cell r="M537" t="str">
            <v>Long term</v>
          </cell>
          <cell r="N537" t="str">
            <v>Switch year</v>
          </cell>
        </row>
        <row r="538">
          <cell r="B538" t="str">
            <v>Product mix - Orange</v>
          </cell>
          <cell r="K538">
            <v>6</v>
          </cell>
          <cell r="L538" t="str">
            <v>Passive</v>
          </cell>
          <cell r="M538" t="str">
            <v>Co-fi</v>
          </cell>
          <cell r="N538">
            <v>2022</v>
          </cell>
        </row>
        <row r="539">
          <cell r="B539" t="str">
            <v>Owl Case</v>
          </cell>
          <cell r="L539" t="str">
            <v>Passive</v>
          </cell>
          <cell r="M539" t="str">
            <v>Co-fi</v>
          </cell>
          <cell r="N539">
            <v>2022</v>
          </cell>
        </row>
        <row r="540">
          <cell r="B540" t="str">
            <v>Almeria Case</v>
          </cell>
          <cell r="L540" t="str">
            <v>Passive</v>
          </cell>
          <cell r="M540" t="str">
            <v>Co-fi</v>
          </cell>
          <cell r="N540">
            <v>2022</v>
          </cell>
        </row>
        <row r="541">
          <cell r="B541" t="str">
            <v>De-risked Case</v>
          </cell>
          <cell r="L541" t="str">
            <v>Passive</v>
          </cell>
          <cell r="M541" t="str">
            <v>Co-fi</v>
          </cell>
          <cell r="N541">
            <v>2026</v>
          </cell>
        </row>
        <row r="542">
          <cell r="B542" t="str">
            <v>New Altitude case</v>
          </cell>
          <cell r="L542" t="str">
            <v>Passive</v>
          </cell>
          <cell r="M542" t="str">
            <v>Co-fi</v>
          </cell>
          <cell r="N542">
            <v>2022</v>
          </cell>
        </row>
        <row r="543">
          <cell r="B543" t="str">
            <v>Switch to 100% IRU from 2021</v>
          </cell>
          <cell r="L543" t="str">
            <v>Passive</v>
          </cell>
          <cell r="M543" t="str">
            <v>Co-fi</v>
          </cell>
          <cell r="N543">
            <v>2021</v>
          </cell>
        </row>
        <row r="544">
          <cell r="B544" t="str">
            <v>AITHD update</v>
          </cell>
          <cell r="L544" t="str">
            <v>Passive</v>
          </cell>
          <cell r="M544" t="str">
            <v>Co-fi</v>
          </cell>
          <cell r="N544">
            <v>2022</v>
          </cell>
        </row>
        <row r="545">
          <cell r="B545" t="str">
            <v xml:space="preserve"> </v>
          </cell>
        </row>
        <row r="546">
          <cell r="B546" t="str">
            <v xml:space="preserve"> </v>
          </cell>
        </row>
        <row r="548">
          <cell r="L548" t="str">
            <v>Short term</v>
          </cell>
          <cell r="M548" t="str">
            <v>Long term</v>
          </cell>
          <cell r="N548" t="str">
            <v>Switch year</v>
          </cell>
        </row>
        <row r="549">
          <cell r="B549" t="str">
            <v>Product mix - Free</v>
          </cell>
          <cell r="K549">
            <v>1</v>
          </cell>
          <cell r="L549" t="str">
            <v>Passive</v>
          </cell>
          <cell r="M549" t="str">
            <v>Co-fi</v>
          </cell>
          <cell r="N549">
            <v>2020</v>
          </cell>
        </row>
        <row r="550">
          <cell r="B550" t="str">
            <v>Owl Case</v>
          </cell>
          <cell r="L550" t="str">
            <v>Passive</v>
          </cell>
          <cell r="M550" t="str">
            <v>Co-fi</v>
          </cell>
          <cell r="N550">
            <v>2020</v>
          </cell>
        </row>
        <row r="551">
          <cell r="B551" t="str">
            <v>Almeria Case</v>
          </cell>
          <cell r="L551" t="str">
            <v>Passive</v>
          </cell>
          <cell r="M551" t="str">
            <v>Co-fi</v>
          </cell>
          <cell r="N551">
            <v>2020</v>
          </cell>
        </row>
        <row r="552">
          <cell r="B552" t="str">
            <v>De-risked Case</v>
          </cell>
          <cell r="L552" t="str">
            <v>Passive</v>
          </cell>
          <cell r="M552" t="str">
            <v>Co-fi</v>
          </cell>
          <cell r="N552">
            <v>2020</v>
          </cell>
        </row>
        <row r="553">
          <cell r="B553" t="str">
            <v>Switch to 100% IRU from 2021</v>
          </cell>
          <cell r="L553" t="str">
            <v>Passive</v>
          </cell>
          <cell r="M553" t="str">
            <v>Co-fi</v>
          </cell>
          <cell r="N553">
            <v>2020</v>
          </cell>
        </row>
        <row r="554">
          <cell r="B554" t="str">
            <v xml:space="preserve"> </v>
          </cell>
        </row>
        <row r="555">
          <cell r="B555" t="str">
            <v xml:space="preserve"> </v>
          </cell>
        </row>
        <row r="556">
          <cell r="B556" t="str">
            <v xml:space="preserve"> </v>
          </cell>
        </row>
        <row r="557">
          <cell r="B557" t="str">
            <v xml:space="preserve"> </v>
          </cell>
        </row>
        <row r="559">
          <cell r="L559" t="str">
            <v>Short term</v>
          </cell>
          <cell r="M559" t="str">
            <v>Long term</v>
          </cell>
          <cell r="N559" t="str">
            <v>Switch year</v>
          </cell>
        </row>
        <row r="560">
          <cell r="B560" t="str">
            <v>Product mix - other operators</v>
          </cell>
          <cell r="K560">
            <v>1</v>
          </cell>
          <cell r="L560" t="str">
            <v>Active</v>
          </cell>
          <cell r="M560" t="str">
            <v>Active</v>
          </cell>
          <cell r="N560">
            <v>0</v>
          </cell>
        </row>
        <row r="561">
          <cell r="B561" t="str">
            <v>Owl Case</v>
          </cell>
          <cell r="L561" t="str">
            <v>Active</v>
          </cell>
          <cell r="M561" t="str">
            <v>Active</v>
          </cell>
          <cell r="N561">
            <v>0</v>
          </cell>
        </row>
        <row r="562">
          <cell r="B562" t="str">
            <v>Almeria Case</v>
          </cell>
          <cell r="L562" t="str">
            <v>Active</v>
          </cell>
          <cell r="M562" t="str">
            <v>Active</v>
          </cell>
          <cell r="N562">
            <v>0</v>
          </cell>
        </row>
        <row r="563">
          <cell r="B563" t="str">
            <v>De-risked Case</v>
          </cell>
          <cell r="L563" t="str">
            <v>Active</v>
          </cell>
          <cell r="M563" t="str">
            <v>Active</v>
          </cell>
          <cell r="N563">
            <v>0</v>
          </cell>
        </row>
        <row r="565">
          <cell r="B565" t="str">
            <v xml:space="preserve"> </v>
          </cell>
        </row>
        <row r="566">
          <cell r="B566" t="str">
            <v xml:space="preserve"> </v>
          </cell>
        </row>
        <row r="567">
          <cell r="B567" t="str">
            <v xml:space="preserve"> </v>
          </cell>
        </row>
        <row r="568">
          <cell r="B568" t="str">
            <v xml:space="preserve"> </v>
          </cell>
        </row>
        <row r="570">
          <cell r="B570" t="str">
            <v>Minimum share of passive rental for co-financers</v>
          </cell>
          <cell r="J570" t="str">
            <v>%</v>
          </cell>
          <cell r="K570">
            <v>1</v>
          </cell>
          <cell r="L570">
            <v>0.03</v>
          </cell>
        </row>
        <row r="571">
          <cell r="B571" t="str">
            <v>Owl Case</v>
          </cell>
          <cell r="J571" t="str">
            <v>%</v>
          </cell>
          <cell r="L571">
            <v>0.03</v>
          </cell>
        </row>
        <row r="572">
          <cell r="B572" t="str">
            <v>Almeria Case</v>
          </cell>
          <cell r="J572" t="str">
            <v>%</v>
          </cell>
          <cell r="L572">
            <v>0</v>
          </cell>
        </row>
        <row r="573">
          <cell r="B573" t="str">
            <v>De-risked Case</v>
          </cell>
          <cell r="J573" t="str">
            <v>%</v>
          </cell>
        </row>
        <row r="574">
          <cell r="B574" t="str">
            <v xml:space="preserve"> </v>
          </cell>
          <cell r="J574" t="str">
            <v>%</v>
          </cell>
        </row>
        <row r="575">
          <cell r="B575" t="str">
            <v xml:space="preserve"> </v>
          </cell>
          <cell r="J575" t="str">
            <v>%</v>
          </cell>
        </row>
        <row r="576">
          <cell r="B576" t="str">
            <v xml:space="preserve"> </v>
          </cell>
        </row>
        <row r="577">
          <cell r="B577" t="str">
            <v xml:space="preserve"> </v>
          </cell>
        </row>
        <row r="578">
          <cell r="B578" t="str">
            <v xml:space="preserve"> </v>
          </cell>
        </row>
        <row r="580">
          <cell r="B580" t="str">
            <v>Churn rate</v>
          </cell>
          <cell r="J580" t="str">
            <v>%</v>
          </cell>
          <cell r="K580">
            <v>1</v>
          </cell>
          <cell r="L580">
            <v>0.1</v>
          </cell>
        </row>
        <row r="581">
          <cell r="B581" t="str">
            <v>Owl Case</v>
          </cell>
          <cell r="J581" t="str">
            <v>%</v>
          </cell>
          <cell r="L581">
            <v>0.1</v>
          </cell>
        </row>
        <row r="582">
          <cell r="J582" t="str">
            <v>%</v>
          </cell>
        </row>
        <row r="583">
          <cell r="J583" t="str">
            <v>%</v>
          </cell>
        </row>
        <row r="584">
          <cell r="B584" t="str">
            <v xml:space="preserve"> </v>
          </cell>
          <cell r="J584" t="str">
            <v>%</v>
          </cell>
        </row>
        <row r="585">
          <cell r="B585" t="str">
            <v xml:space="preserve"> </v>
          </cell>
          <cell r="J585" t="str">
            <v>%</v>
          </cell>
        </row>
        <row r="586">
          <cell r="B586" t="str">
            <v xml:space="preserve"> </v>
          </cell>
        </row>
        <row r="587">
          <cell r="B587" t="str">
            <v xml:space="preserve"> </v>
          </cell>
        </row>
        <row r="588">
          <cell r="B588" t="str">
            <v xml:space="preserve"> </v>
          </cell>
        </row>
        <row r="590">
          <cell r="B590" t="str">
            <v>Product mix - other segments</v>
          </cell>
        </row>
        <row r="592">
          <cell r="L592" t="str">
            <v>Activated</v>
          </cell>
          <cell r="M592" t="str">
            <v>Transport</v>
          </cell>
          <cell r="N592" t="str">
            <v>Rent</v>
          </cell>
        </row>
        <row r="593">
          <cell r="L593" t="str">
            <v>collection</v>
          </cell>
          <cell r="M593" t="str">
            <v>(NRO-PM)</v>
          </cell>
          <cell r="N593" t="str">
            <v>connection</v>
          </cell>
        </row>
        <row r="594">
          <cell r="B594" t="str">
            <v>Product mix - Bouygues</v>
          </cell>
          <cell r="J594" t="str">
            <v>%</v>
          </cell>
          <cell r="K594">
            <v>1</v>
          </cell>
          <cell r="L594">
            <v>1</v>
          </cell>
          <cell r="M594">
            <v>1</v>
          </cell>
          <cell r="N594">
            <v>1</v>
          </cell>
        </row>
        <row r="595">
          <cell r="B595" t="str">
            <v>Owl Case</v>
          </cell>
          <cell r="J595" t="str">
            <v>%</v>
          </cell>
          <cell r="L595">
            <v>1</v>
          </cell>
          <cell r="M595">
            <v>1</v>
          </cell>
          <cell r="N595">
            <v>1</v>
          </cell>
        </row>
        <row r="596">
          <cell r="B596" t="str">
            <v xml:space="preserve"> </v>
          </cell>
          <cell r="J596" t="str">
            <v>%</v>
          </cell>
        </row>
        <row r="597">
          <cell r="B597" t="str">
            <v xml:space="preserve"> </v>
          </cell>
          <cell r="J597" t="str">
            <v>%</v>
          </cell>
        </row>
        <row r="598">
          <cell r="B598" t="str">
            <v xml:space="preserve"> </v>
          </cell>
          <cell r="J598" t="str">
            <v>%</v>
          </cell>
        </row>
        <row r="599">
          <cell r="B599" t="str">
            <v xml:space="preserve"> </v>
          </cell>
          <cell r="J599" t="str">
            <v>%</v>
          </cell>
        </row>
        <row r="600">
          <cell r="B600" t="str">
            <v xml:space="preserve"> </v>
          </cell>
        </row>
        <row r="601">
          <cell r="B601" t="str">
            <v xml:space="preserve"> </v>
          </cell>
        </row>
        <row r="602">
          <cell r="B602" t="str">
            <v xml:space="preserve"> </v>
          </cell>
        </row>
        <row r="604">
          <cell r="L604" t="str">
            <v>Activated</v>
          </cell>
          <cell r="M604" t="str">
            <v>Transport</v>
          </cell>
          <cell r="N604" t="str">
            <v>Rent</v>
          </cell>
        </row>
        <row r="605">
          <cell r="L605" t="str">
            <v>collection</v>
          </cell>
          <cell r="M605" t="str">
            <v>(NRO-PM)</v>
          </cell>
          <cell r="N605" t="str">
            <v>connection</v>
          </cell>
        </row>
        <row r="606">
          <cell r="B606" t="str">
            <v>Product mix - SFR</v>
          </cell>
          <cell r="J606" t="str">
            <v>%</v>
          </cell>
          <cell r="K606">
            <v>1</v>
          </cell>
          <cell r="L606">
            <v>1</v>
          </cell>
          <cell r="M606">
            <v>1</v>
          </cell>
          <cell r="N606">
            <v>1</v>
          </cell>
        </row>
        <row r="607">
          <cell r="B607" t="str">
            <v>Owl Case</v>
          </cell>
          <cell r="J607" t="str">
            <v>%</v>
          </cell>
          <cell r="L607">
            <v>1</v>
          </cell>
          <cell r="M607">
            <v>1</v>
          </cell>
          <cell r="N607">
            <v>1</v>
          </cell>
        </row>
        <row r="608">
          <cell r="B608" t="str">
            <v xml:space="preserve"> </v>
          </cell>
          <cell r="J608" t="str">
            <v>%</v>
          </cell>
        </row>
        <row r="609">
          <cell r="B609" t="str">
            <v xml:space="preserve"> </v>
          </cell>
          <cell r="J609" t="str">
            <v>%</v>
          </cell>
        </row>
        <row r="610">
          <cell r="B610" t="str">
            <v xml:space="preserve"> </v>
          </cell>
          <cell r="J610" t="str">
            <v>%</v>
          </cell>
        </row>
        <row r="611">
          <cell r="B611" t="str">
            <v xml:space="preserve"> </v>
          </cell>
          <cell r="J611" t="str">
            <v>%</v>
          </cell>
        </row>
        <row r="612">
          <cell r="B612" t="str">
            <v xml:space="preserve"> </v>
          </cell>
        </row>
        <row r="613">
          <cell r="B613" t="str">
            <v xml:space="preserve"> </v>
          </cell>
        </row>
        <row r="614">
          <cell r="B614" t="str">
            <v xml:space="preserve"> </v>
          </cell>
        </row>
        <row r="616">
          <cell r="L616" t="str">
            <v>Activated</v>
          </cell>
          <cell r="M616" t="str">
            <v>Transport</v>
          </cell>
          <cell r="N616" t="str">
            <v>Rent</v>
          </cell>
        </row>
        <row r="617">
          <cell r="L617" t="str">
            <v>collection</v>
          </cell>
          <cell r="M617" t="str">
            <v>(NRO-PM)</v>
          </cell>
          <cell r="N617" t="str">
            <v>connection</v>
          </cell>
        </row>
        <row r="618">
          <cell r="B618" t="str">
            <v>Product mix - Orange</v>
          </cell>
          <cell r="J618" t="str">
            <v>%</v>
          </cell>
          <cell r="K618">
            <v>1</v>
          </cell>
          <cell r="L618">
            <v>0</v>
          </cell>
          <cell r="M618">
            <v>1</v>
          </cell>
          <cell r="N618">
            <v>1</v>
          </cell>
        </row>
        <row r="619">
          <cell r="B619" t="str">
            <v>Owl Case</v>
          </cell>
          <cell r="J619" t="str">
            <v>%</v>
          </cell>
          <cell r="L619">
            <v>0</v>
          </cell>
          <cell r="M619">
            <v>1</v>
          </cell>
          <cell r="N619">
            <v>1</v>
          </cell>
        </row>
        <row r="620">
          <cell r="B620" t="str">
            <v xml:space="preserve"> </v>
          </cell>
          <cell r="J620" t="str">
            <v>%</v>
          </cell>
        </row>
        <row r="621">
          <cell r="B621" t="str">
            <v xml:space="preserve"> </v>
          </cell>
          <cell r="J621" t="str">
            <v>%</v>
          </cell>
        </row>
        <row r="622">
          <cell r="B622" t="str">
            <v xml:space="preserve"> </v>
          </cell>
          <cell r="J622" t="str">
            <v>%</v>
          </cell>
        </row>
        <row r="623">
          <cell r="B623" t="str">
            <v xml:space="preserve"> </v>
          </cell>
          <cell r="J623" t="str">
            <v>%</v>
          </cell>
        </row>
        <row r="624">
          <cell r="B624" t="str">
            <v xml:space="preserve"> </v>
          </cell>
        </row>
        <row r="625">
          <cell r="B625" t="str">
            <v xml:space="preserve"> </v>
          </cell>
        </row>
        <row r="626">
          <cell r="B626" t="str">
            <v xml:space="preserve"> </v>
          </cell>
        </row>
        <row r="628">
          <cell r="L628" t="str">
            <v>Activated</v>
          </cell>
          <cell r="M628" t="str">
            <v>Transport</v>
          </cell>
          <cell r="N628" t="str">
            <v>Rent</v>
          </cell>
        </row>
        <row r="629">
          <cell r="L629" t="str">
            <v>collection</v>
          </cell>
          <cell r="M629" t="str">
            <v>(NRO-PM)</v>
          </cell>
          <cell r="N629" t="str">
            <v>connection</v>
          </cell>
        </row>
        <row r="630">
          <cell r="B630" t="str">
            <v>Product mix - Free</v>
          </cell>
          <cell r="J630" t="str">
            <v>%</v>
          </cell>
          <cell r="K630">
            <v>1</v>
          </cell>
          <cell r="L630">
            <v>0</v>
          </cell>
          <cell r="M630">
            <v>1</v>
          </cell>
          <cell r="N630">
            <v>0</v>
          </cell>
        </row>
        <row r="631">
          <cell r="B631" t="str">
            <v>Owl Case</v>
          </cell>
          <cell r="J631" t="str">
            <v>%</v>
          </cell>
          <cell r="L631">
            <v>0</v>
          </cell>
          <cell r="M631">
            <v>1</v>
          </cell>
          <cell r="N631">
            <v>0</v>
          </cell>
        </row>
        <row r="632">
          <cell r="B632" t="str">
            <v xml:space="preserve"> </v>
          </cell>
          <cell r="J632" t="str">
            <v>%</v>
          </cell>
        </row>
        <row r="633">
          <cell r="B633" t="str">
            <v xml:space="preserve"> </v>
          </cell>
          <cell r="J633" t="str">
            <v>%</v>
          </cell>
        </row>
        <row r="634">
          <cell r="B634" t="str">
            <v xml:space="preserve"> </v>
          </cell>
          <cell r="J634" t="str">
            <v>%</v>
          </cell>
        </row>
        <row r="635">
          <cell r="B635" t="str">
            <v xml:space="preserve"> </v>
          </cell>
          <cell r="J635" t="str">
            <v>%</v>
          </cell>
        </row>
        <row r="636">
          <cell r="B636" t="str">
            <v xml:space="preserve"> </v>
          </cell>
        </row>
        <row r="637">
          <cell r="B637" t="str">
            <v xml:space="preserve"> </v>
          </cell>
        </row>
        <row r="638">
          <cell r="B638" t="str">
            <v xml:space="preserve"> </v>
          </cell>
        </row>
        <row r="640">
          <cell r="L640" t="str">
            <v>Activated</v>
          </cell>
          <cell r="M640" t="str">
            <v>Transport</v>
          </cell>
          <cell r="N640" t="str">
            <v>Rent</v>
          </cell>
        </row>
        <row r="641">
          <cell r="L641" t="str">
            <v>collection</v>
          </cell>
          <cell r="M641" t="str">
            <v>(NRO-PM)</v>
          </cell>
          <cell r="N641" t="str">
            <v>connection</v>
          </cell>
        </row>
        <row r="642">
          <cell r="B642" t="str">
            <v>Product mix - other operators</v>
          </cell>
          <cell r="J642" t="str">
            <v>%</v>
          </cell>
          <cell r="K642">
            <v>1</v>
          </cell>
          <cell r="L642">
            <v>0</v>
          </cell>
          <cell r="M642">
            <v>1</v>
          </cell>
          <cell r="N642">
            <v>1</v>
          </cell>
        </row>
        <row r="643">
          <cell r="B643" t="str">
            <v>Owl Case</v>
          </cell>
          <cell r="J643" t="str">
            <v>%</v>
          </cell>
          <cell r="L643">
            <v>0</v>
          </cell>
          <cell r="M643">
            <v>1</v>
          </cell>
          <cell r="N643">
            <v>1</v>
          </cell>
        </row>
        <row r="644">
          <cell r="B644" t="str">
            <v xml:space="preserve"> </v>
          </cell>
          <cell r="J644" t="str">
            <v>%</v>
          </cell>
        </row>
        <row r="645">
          <cell r="B645" t="str">
            <v xml:space="preserve"> </v>
          </cell>
          <cell r="J645" t="str">
            <v>%</v>
          </cell>
        </row>
        <row r="646">
          <cell r="B646" t="str">
            <v xml:space="preserve"> </v>
          </cell>
          <cell r="J646" t="str">
            <v>%</v>
          </cell>
        </row>
        <row r="647">
          <cell r="B647" t="str">
            <v xml:space="preserve"> </v>
          </cell>
          <cell r="J647" t="str">
            <v>%</v>
          </cell>
        </row>
        <row r="648">
          <cell r="B648" t="str">
            <v xml:space="preserve"> </v>
          </cell>
        </row>
        <row r="649">
          <cell r="B649" t="str">
            <v xml:space="preserve"> </v>
          </cell>
        </row>
        <row r="650">
          <cell r="B650" t="str">
            <v xml:space="preserve"> </v>
          </cell>
        </row>
        <row r="652">
          <cell r="B652" t="str">
            <v>Activated collection switch</v>
          </cell>
          <cell r="J652" t="str">
            <v>Years</v>
          </cell>
          <cell r="K652">
            <v>1</v>
          </cell>
          <cell r="L652">
            <v>7</v>
          </cell>
        </row>
        <row r="653">
          <cell r="B653" t="str">
            <v>Owl Case</v>
          </cell>
          <cell r="J653" t="str">
            <v>Years</v>
          </cell>
          <cell r="L653">
            <v>7</v>
          </cell>
        </row>
        <row r="654">
          <cell r="B654" t="str">
            <v xml:space="preserve"> </v>
          </cell>
          <cell r="J654" t="str">
            <v>Years</v>
          </cell>
        </row>
        <row r="655">
          <cell r="B655" t="str">
            <v xml:space="preserve"> </v>
          </cell>
          <cell r="J655" t="str">
            <v>Years</v>
          </cell>
        </row>
        <row r="656">
          <cell r="B656" t="str">
            <v xml:space="preserve"> </v>
          </cell>
          <cell r="J656" t="str">
            <v>Years</v>
          </cell>
        </row>
        <row r="657">
          <cell r="B657" t="str">
            <v xml:space="preserve"> </v>
          </cell>
          <cell r="J657" t="str">
            <v>Years</v>
          </cell>
        </row>
        <row r="658">
          <cell r="B658" t="str">
            <v xml:space="preserve"> </v>
          </cell>
        </row>
        <row r="659">
          <cell r="B659" t="str">
            <v xml:space="preserve"> </v>
          </cell>
        </row>
        <row r="660">
          <cell r="B660" t="str">
            <v xml:space="preserve"> </v>
          </cell>
        </row>
        <row r="662">
          <cell r="B662" t="str">
            <v>Product mix - enterprises</v>
          </cell>
        </row>
        <row r="664">
          <cell r="L664" t="str">
            <v>Offer</v>
          </cell>
          <cell r="Q664" t="str">
            <v>Owl Case</v>
          </cell>
          <cell r="V664" t="str">
            <v>EYP</v>
          </cell>
          <cell r="AA664" t="str">
            <v xml:space="preserve"> </v>
          </cell>
          <cell r="AF664" t="str">
            <v xml:space="preserve"> </v>
          </cell>
          <cell r="AG664" t="str">
            <v>BOOSTE</v>
          </cell>
          <cell r="AK664" t="str">
            <v xml:space="preserve"> </v>
          </cell>
          <cell r="AM664" t="str">
            <v>REVISE</v>
          </cell>
          <cell r="AP664" t="str">
            <v xml:space="preserve"> </v>
          </cell>
          <cell r="AU664" t="str">
            <v xml:space="preserve"> </v>
          </cell>
          <cell r="AZ664" t="str">
            <v xml:space="preserve"> </v>
          </cell>
        </row>
        <row r="665">
          <cell r="B665" t="str">
            <v>Enterprise offer by number of employees</v>
          </cell>
          <cell r="K665">
            <v>5</v>
          </cell>
          <cell r="L665" t="str">
            <v>"Initial"</v>
          </cell>
          <cell r="M665" t="str">
            <v>"Access"</v>
          </cell>
          <cell r="N665" t="str">
            <v>"Connect"</v>
          </cell>
          <cell r="O665" t="str">
            <v>"Premium"</v>
          </cell>
          <cell r="P665">
            <v>1</v>
          </cell>
          <cell r="Q665" t="str">
            <v>"Initial"</v>
          </cell>
          <cell r="R665" t="str">
            <v>"Access"</v>
          </cell>
          <cell r="S665" t="str">
            <v>"Connect"</v>
          </cell>
          <cell r="T665" t="str">
            <v>"Premium"</v>
          </cell>
          <cell r="U665">
            <v>2</v>
          </cell>
          <cell r="V665" t="str">
            <v>"Initial"</v>
          </cell>
          <cell r="W665" t="str">
            <v>"Access"</v>
          </cell>
          <cell r="X665" t="str">
            <v>"Connect"</v>
          </cell>
          <cell r="Y665" t="str">
            <v>"Premium"</v>
          </cell>
          <cell r="Z665">
            <v>3</v>
          </cell>
          <cell r="AA665" t="str">
            <v>"Initial"</v>
          </cell>
          <cell r="AB665" t="str">
            <v>"Access"</v>
          </cell>
          <cell r="AC665" t="str">
            <v>"Connect"</v>
          </cell>
          <cell r="AD665" t="str">
            <v>"Premium"</v>
          </cell>
          <cell r="AE665">
            <v>4</v>
          </cell>
          <cell r="AF665" t="str">
            <v>"Initial"</v>
          </cell>
          <cell r="AG665" t="str">
            <v>"Access"</v>
          </cell>
          <cell r="AH665" t="str">
            <v>"Connect"</v>
          </cell>
          <cell r="AI665" t="str">
            <v>"Premium"</v>
          </cell>
          <cell r="AJ665">
            <v>5</v>
          </cell>
          <cell r="AK665" t="str">
            <v>"Initial"</v>
          </cell>
          <cell r="AL665" t="str">
            <v>"Access"</v>
          </cell>
          <cell r="AM665" t="str">
            <v>"Connect"</v>
          </cell>
          <cell r="AN665" t="str">
            <v>"Premium"</v>
          </cell>
          <cell r="AO665">
            <v>6</v>
          </cell>
          <cell r="AP665" t="str">
            <v>"Initial"</v>
          </cell>
          <cell r="AQ665" t="str">
            <v>"Access"</v>
          </cell>
          <cell r="AR665" t="str">
            <v>"Connect"</v>
          </cell>
          <cell r="AS665" t="str">
            <v>"Premium"</v>
          </cell>
          <cell r="AT665">
            <v>7</v>
          </cell>
          <cell r="AU665" t="str">
            <v>"Initial"</v>
          </cell>
          <cell r="AV665" t="str">
            <v>"Access"</v>
          </cell>
          <cell r="AW665" t="str">
            <v>"Connect"</v>
          </cell>
          <cell r="AX665" t="str">
            <v>"Premium"</v>
          </cell>
          <cell r="AY665">
            <v>8</v>
          </cell>
          <cell r="AZ665" t="str">
            <v>"Initial"</v>
          </cell>
          <cell r="BA665" t="str">
            <v>"Access"</v>
          </cell>
          <cell r="BB665" t="str">
            <v>"Connect"</v>
          </cell>
          <cell r="BC665" t="str">
            <v>"Premium"</v>
          </cell>
        </row>
        <row r="666">
          <cell r="B666">
            <v>0</v>
          </cell>
          <cell r="L666">
            <v>1</v>
          </cell>
          <cell r="M666">
            <v>0</v>
          </cell>
          <cell r="N666">
            <v>0</v>
          </cell>
          <cell r="O666">
            <v>0</v>
          </cell>
          <cell r="Q666">
            <v>1</v>
          </cell>
          <cell r="R666">
            <v>0</v>
          </cell>
          <cell r="S666">
            <v>0</v>
          </cell>
          <cell r="T666">
            <v>0</v>
          </cell>
          <cell r="V666">
            <v>1</v>
          </cell>
          <cell r="W666">
            <v>0</v>
          </cell>
          <cell r="X666">
            <v>0</v>
          </cell>
          <cell r="Y666">
            <v>0</v>
          </cell>
          <cell r="AA666">
            <v>0</v>
          </cell>
          <cell r="AB666">
            <v>0</v>
          </cell>
          <cell r="AC666">
            <v>0</v>
          </cell>
          <cell r="AD666">
            <v>0</v>
          </cell>
          <cell r="AF666">
            <v>1</v>
          </cell>
          <cell r="AG666">
            <v>0</v>
          </cell>
          <cell r="AH666">
            <v>0</v>
          </cell>
          <cell r="AI666">
            <v>0</v>
          </cell>
          <cell r="AK666">
            <v>1</v>
          </cell>
          <cell r="AL666">
            <v>0</v>
          </cell>
          <cell r="AM666">
            <v>0</v>
          </cell>
          <cell r="AN666">
            <v>0</v>
          </cell>
        </row>
        <row r="667">
          <cell r="B667" t="str">
            <v>1 to 9</v>
          </cell>
          <cell r="L667">
            <v>0.95</v>
          </cell>
          <cell r="M667">
            <v>0.05</v>
          </cell>
          <cell r="N667">
            <v>0</v>
          </cell>
          <cell r="O667">
            <v>0</v>
          </cell>
          <cell r="Q667">
            <v>0</v>
          </cell>
          <cell r="R667">
            <v>1</v>
          </cell>
          <cell r="S667">
            <v>0</v>
          </cell>
          <cell r="T667">
            <v>0</v>
          </cell>
          <cell r="V667">
            <v>0</v>
          </cell>
          <cell r="W667">
            <v>1</v>
          </cell>
          <cell r="X667">
            <v>0</v>
          </cell>
          <cell r="Y667">
            <v>0</v>
          </cell>
          <cell r="AA667">
            <v>0</v>
          </cell>
          <cell r="AB667">
            <v>0.4</v>
          </cell>
          <cell r="AC667">
            <v>0</v>
          </cell>
          <cell r="AD667">
            <v>0</v>
          </cell>
          <cell r="AG667">
            <v>0.8</v>
          </cell>
          <cell r="AH667">
            <v>0</v>
          </cell>
          <cell r="AI667">
            <v>0.2</v>
          </cell>
          <cell r="AK667">
            <v>0.95</v>
          </cell>
          <cell r="AL667">
            <v>0.05</v>
          </cell>
          <cell r="AM667">
            <v>0</v>
          </cell>
          <cell r="AN667">
            <v>0</v>
          </cell>
        </row>
        <row r="668">
          <cell r="B668" t="str">
            <v>10 to 19</v>
          </cell>
          <cell r="L668">
            <v>0.74</v>
          </cell>
          <cell r="M668">
            <v>0.1</v>
          </cell>
          <cell r="N668">
            <v>0.06</v>
          </cell>
          <cell r="O668">
            <v>0.1</v>
          </cell>
          <cell r="Q668">
            <v>0</v>
          </cell>
          <cell r="R668">
            <v>0.1</v>
          </cell>
          <cell r="S668">
            <v>0.9</v>
          </cell>
          <cell r="T668">
            <v>0</v>
          </cell>
          <cell r="V668">
            <v>0</v>
          </cell>
          <cell r="W668">
            <v>0.1</v>
          </cell>
          <cell r="X668">
            <v>0.9</v>
          </cell>
          <cell r="Y668">
            <v>0</v>
          </cell>
          <cell r="AA668">
            <v>0</v>
          </cell>
          <cell r="AB668">
            <v>0.38461538461538464</v>
          </cell>
          <cell r="AC668">
            <v>0.23076923076923075</v>
          </cell>
          <cell r="AD668">
            <v>0.38461538461538464</v>
          </cell>
          <cell r="AG668">
            <v>0.3</v>
          </cell>
          <cell r="AH668">
            <v>0.1</v>
          </cell>
          <cell r="AI668">
            <v>0.6</v>
          </cell>
          <cell r="AK668">
            <v>0.74</v>
          </cell>
          <cell r="AL668">
            <v>0.1</v>
          </cell>
          <cell r="AM668">
            <v>0.06</v>
          </cell>
          <cell r="AN668">
            <v>0.1</v>
          </cell>
        </row>
        <row r="669">
          <cell r="B669" t="str">
            <v>20 to 49</v>
          </cell>
          <cell r="L669">
            <v>0.16</v>
          </cell>
          <cell r="M669">
            <v>0.03</v>
          </cell>
          <cell r="N669">
            <v>1.0000000000000002E-2</v>
          </cell>
          <cell r="O669">
            <v>0.9</v>
          </cell>
          <cell r="Q669">
            <v>0</v>
          </cell>
          <cell r="R669">
            <v>0.3</v>
          </cell>
          <cell r="S669">
            <v>0</v>
          </cell>
          <cell r="T669">
            <v>0.7</v>
          </cell>
          <cell r="V669">
            <v>0</v>
          </cell>
          <cell r="W669">
            <v>0.3</v>
          </cell>
          <cell r="X669">
            <v>0</v>
          </cell>
          <cell r="Y669">
            <v>0.7</v>
          </cell>
          <cell r="AA669">
            <v>0</v>
          </cell>
          <cell r="AB669">
            <v>2.6315789473684209E-2</v>
          </cell>
          <cell r="AC669">
            <v>5.2631578947368418E-2</v>
          </cell>
          <cell r="AD669">
            <v>0.92105263157894735</v>
          </cell>
          <cell r="AG669">
            <v>0.2</v>
          </cell>
          <cell r="AH669">
            <v>0.2</v>
          </cell>
          <cell r="AI669">
            <v>0.6</v>
          </cell>
          <cell r="AK669">
            <v>0.16</v>
          </cell>
          <cell r="AL669">
            <v>0.03</v>
          </cell>
          <cell r="AM669">
            <v>1.0000000000000002E-2</v>
          </cell>
          <cell r="AN669">
            <v>0.9</v>
          </cell>
        </row>
        <row r="670">
          <cell r="B670" t="str">
            <v>Over 50</v>
          </cell>
          <cell r="L670">
            <v>0.16</v>
          </cell>
          <cell r="M670">
            <v>0.03</v>
          </cell>
          <cell r="N670">
            <v>1.0000000000000002E-2</v>
          </cell>
          <cell r="O670">
            <v>0.9</v>
          </cell>
          <cell r="Q670">
            <v>0</v>
          </cell>
          <cell r="R670">
            <v>0.3</v>
          </cell>
          <cell r="S670">
            <v>0</v>
          </cell>
          <cell r="T670">
            <v>0.7</v>
          </cell>
          <cell r="V670">
            <v>0</v>
          </cell>
          <cell r="W670">
            <v>0.2</v>
          </cell>
          <cell r="X670">
            <v>0</v>
          </cell>
          <cell r="Y670">
            <v>0.8</v>
          </cell>
          <cell r="AA670">
            <v>0</v>
          </cell>
          <cell r="AB670">
            <v>2.6315789473684209E-2</v>
          </cell>
          <cell r="AC670">
            <v>5.2631578947368418E-2</v>
          </cell>
          <cell r="AD670">
            <v>0.92105263157894735</v>
          </cell>
          <cell r="AG670">
            <v>0</v>
          </cell>
          <cell r="AH670">
            <v>0</v>
          </cell>
          <cell r="AI670">
            <v>1</v>
          </cell>
          <cell r="AK670">
            <v>0.16</v>
          </cell>
          <cell r="AL670">
            <v>0.03</v>
          </cell>
          <cell r="AM670">
            <v>1.0000000000000002E-2</v>
          </cell>
          <cell r="AN670">
            <v>0.9</v>
          </cell>
        </row>
        <row r="671">
          <cell r="AL671" t="str">
            <v>100% Activé</v>
          </cell>
          <cell r="AM671" t="str">
            <v>100% Activé</v>
          </cell>
          <cell r="AN671" t="str">
            <v>80% Passif; 20% Activé</v>
          </cell>
        </row>
        <row r="672">
          <cell r="L672" t="str">
            <v>"Initial"</v>
          </cell>
          <cell r="M672" t="str">
            <v>"Access"</v>
          </cell>
          <cell r="N672" t="str">
            <v>"Connect"</v>
          </cell>
          <cell r="O672" t="str">
            <v>"Premium"</v>
          </cell>
          <cell r="AK672" t="str">
            <v>FLAG PRO</v>
          </cell>
          <cell r="AL672">
            <v>1</v>
          </cell>
        </row>
        <row r="673">
          <cell r="B673" t="str">
            <v>Enterprise product mix by offer - Share of activated services</v>
          </cell>
          <cell r="J673" t="str">
            <v>%</v>
          </cell>
          <cell r="K673">
            <v>1</v>
          </cell>
          <cell r="L673">
            <v>0.3</v>
          </cell>
          <cell r="M673">
            <v>0.3</v>
          </cell>
          <cell r="N673">
            <v>0.3</v>
          </cell>
          <cell r="O673">
            <v>1</v>
          </cell>
          <cell r="P673" t="str">
            <v>&gt;&gt; Pas de dépendance</v>
          </cell>
        </row>
        <row r="674">
          <cell r="B674" t="str">
            <v>Owl Case</v>
          </cell>
          <cell r="J674" t="str">
            <v>%</v>
          </cell>
          <cell r="L674">
            <v>0.3</v>
          </cell>
          <cell r="M674">
            <v>0.3</v>
          </cell>
          <cell r="N674">
            <v>0.3</v>
          </cell>
          <cell r="O674">
            <v>1</v>
          </cell>
        </row>
        <row r="675">
          <cell r="B675" t="str">
            <v>BOOSTE</v>
          </cell>
          <cell r="J675" t="str">
            <v>%</v>
          </cell>
        </row>
        <row r="676">
          <cell r="B676" t="str">
            <v xml:space="preserve"> </v>
          </cell>
          <cell r="J676" t="str">
            <v>%</v>
          </cell>
        </row>
        <row r="677">
          <cell r="B677" t="str">
            <v xml:space="preserve"> </v>
          </cell>
          <cell r="J677" t="str">
            <v>%</v>
          </cell>
        </row>
        <row r="678">
          <cell r="B678" t="str">
            <v xml:space="preserve"> </v>
          </cell>
          <cell r="J678" t="str">
            <v>%</v>
          </cell>
        </row>
        <row r="679">
          <cell r="B679" t="str">
            <v xml:space="preserve"> </v>
          </cell>
        </row>
        <row r="680">
          <cell r="B680" t="str">
            <v xml:space="preserve"> </v>
          </cell>
        </row>
        <row r="681">
          <cell r="B681" t="str">
            <v xml:space="preserve"> </v>
          </cell>
        </row>
        <row r="683">
          <cell r="B683" t="str">
            <v>Product mix - FTTM (smart cities)</v>
          </cell>
        </row>
        <row r="685">
          <cell r="L685" t="str">
            <v>Activated</v>
          </cell>
          <cell r="M685" t="str">
            <v>Passive</v>
          </cell>
        </row>
        <row r="686">
          <cell r="L686" t="str">
            <v>services</v>
          </cell>
          <cell r="M686" t="str">
            <v>rental</v>
          </cell>
          <cell r="N686" t="str">
            <v>Co-financing</v>
          </cell>
        </row>
        <row r="687">
          <cell r="B687" t="str">
            <v>FTTM</v>
          </cell>
          <cell r="J687" t="str">
            <v>%</v>
          </cell>
          <cell r="K687">
            <v>1</v>
          </cell>
          <cell r="L687">
            <v>1</v>
          </cell>
          <cell r="M687">
            <v>0</v>
          </cell>
          <cell r="N687">
            <v>0</v>
          </cell>
        </row>
        <row r="688">
          <cell r="B688" t="str">
            <v>Owl Case</v>
          </cell>
          <cell r="J688" t="str">
            <v>%</v>
          </cell>
          <cell r="L688">
            <v>1</v>
          </cell>
          <cell r="M688">
            <v>0</v>
          </cell>
          <cell r="N688">
            <v>0</v>
          </cell>
        </row>
        <row r="689">
          <cell r="B689" t="str">
            <v xml:space="preserve"> </v>
          </cell>
          <cell r="J689" t="str">
            <v>%</v>
          </cell>
        </row>
        <row r="690">
          <cell r="B690" t="str">
            <v xml:space="preserve"> </v>
          </cell>
          <cell r="J690" t="str">
            <v>%</v>
          </cell>
        </row>
        <row r="691">
          <cell r="B691" t="str">
            <v xml:space="preserve"> </v>
          </cell>
          <cell r="J691" t="str">
            <v>%</v>
          </cell>
        </row>
        <row r="692">
          <cell r="B692" t="str">
            <v xml:space="preserve"> </v>
          </cell>
          <cell r="J692" t="str">
            <v>%</v>
          </cell>
        </row>
        <row r="693">
          <cell r="B693" t="str">
            <v xml:space="preserve"> </v>
          </cell>
        </row>
        <row r="694">
          <cell r="B694" t="str">
            <v xml:space="preserve"> </v>
          </cell>
        </row>
        <row r="695">
          <cell r="B695" t="str">
            <v xml:space="preserve"> </v>
          </cell>
        </row>
        <row r="697">
          <cell r="B697" t="str">
            <v>Catch up</v>
          </cell>
          <cell r="J697" t="str">
            <v>Years</v>
          </cell>
          <cell r="K697">
            <v>2</v>
          </cell>
          <cell r="L697">
            <v>15</v>
          </cell>
        </row>
        <row r="698">
          <cell r="B698" t="str">
            <v>Owl Case</v>
          </cell>
          <cell r="J698" t="str">
            <v>Years</v>
          </cell>
          <cell r="L698">
            <v>5</v>
          </cell>
        </row>
        <row r="699">
          <cell r="B699" t="str">
            <v>EYP adjusted</v>
          </cell>
          <cell r="J699" t="str">
            <v>Years</v>
          </cell>
          <cell r="L699">
            <v>15</v>
          </cell>
        </row>
        <row r="700">
          <cell r="B700" t="str">
            <v xml:space="preserve"> </v>
          </cell>
          <cell r="J700" t="str">
            <v>Years</v>
          </cell>
        </row>
        <row r="701">
          <cell r="B701" t="str">
            <v xml:space="preserve"> </v>
          </cell>
          <cell r="J701" t="str">
            <v>Years</v>
          </cell>
        </row>
        <row r="702">
          <cell r="B702" t="str">
            <v xml:space="preserve"> </v>
          </cell>
          <cell r="J702" t="str">
            <v>Years</v>
          </cell>
        </row>
        <row r="703">
          <cell r="B703" t="str">
            <v xml:space="preserve"> </v>
          </cell>
        </row>
        <row r="704">
          <cell r="B704" t="str">
            <v xml:space="preserve"> </v>
          </cell>
        </row>
        <row r="705">
          <cell r="B705" t="str">
            <v xml:space="preserve"> </v>
          </cell>
        </row>
        <row r="707">
          <cell r="B707" t="str">
            <v>Product mix - Dark fibre</v>
          </cell>
        </row>
        <row r="709">
          <cell r="L709" t="str">
            <v>Bouygues</v>
          </cell>
          <cell r="M709" t="str">
            <v>SFR</v>
          </cell>
          <cell r="N709" t="str">
            <v>Orange</v>
          </cell>
          <cell r="O709" t="str">
            <v>Free</v>
          </cell>
          <cell r="P709" t="str">
            <v>Other op.</v>
          </cell>
        </row>
        <row r="710">
          <cell r="B710" t="str">
            <v>Arrival date</v>
          </cell>
          <cell r="J710" t="str">
            <v>Years</v>
          </cell>
          <cell r="K710">
            <v>1</v>
          </cell>
          <cell r="L710">
            <v>7</v>
          </cell>
          <cell r="M710">
            <v>7</v>
          </cell>
          <cell r="N710">
            <v>1</v>
          </cell>
          <cell r="O710">
            <v>1</v>
          </cell>
          <cell r="P710">
            <v>2</v>
          </cell>
        </row>
        <row r="711">
          <cell r="B711" t="str">
            <v>Owl Case</v>
          </cell>
          <cell r="J711" t="str">
            <v>Years</v>
          </cell>
          <cell r="L711">
            <v>7</v>
          </cell>
          <cell r="M711">
            <v>7</v>
          </cell>
          <cell r="N711">
            <v>1</v>
          </cell>
          <cell r="O711">
            <v>1</v>
          </cell>
          <cell r="P711">
            <v>2</v>
          </cell>
        </row>
        <row r="712">
          <cell r="B712" t="str">
            <v xml:space="preserve"> </v>
          </cell>
          <cell r="J712" t="str">
            <v>Years</v>
          </cell>
        </row>
        <row r="713">
          <cell r="B713" t="str">
            <v xml:space="preserve"> </v>
          </cell>
          <cell r="J713" t="str">
            <v>Years</v>
          </cell>
        </row>
        <row r="714">
          <cell r="B714" t="str">
            <v xml:space="preserve"> </v>
          </cell>
          <cell r="J714" t="str">
            <v>Years</v>
          </cell>
        </row>
        <row r="715">
          <cell r="B715" t="str">
            <v xml:space="preserve"> </v>
          </cell>
          <cell r="J715" t="str">
            <v>Years</v>
          </cell>
        </row>
        <row r="716">
          <cell r="B716" t="str">
            <v xml:space="preserve"> </v>
          </cell>
        </row>
        <row r="717">
          <cell r="B717" t="str">
            <v xml:space="preserve"> </v>
          </cell>
        </row>
        <row r="718">
          <cell r="B718" t="str">
            <v xml:space="preserve"> </v>
          </cell>
        </row>
        <row r="720">
          <cell r="L720" t="str">
            <v>Bouygues</v>
          </cell>
          <cell r="M720" t="str">
            <v>SFR</v>
          </cell>
          <cell r="N720" t="str">
            <v>Orange</v>
          </cell>
          <cell r="O720" t="str">
            <v>Free</v>
          </cell>
          <cell r="P720" t="str">
            <v>Other op.</v>
          </cell>
        </row>
        <row r="721">
          <cell r="B721" t="str">
            <v>subscription rate</v>
          </cell>
          <cell r="J721" t="str">
            <v>%</v>
          </cell>
          <cell r="K721">
            <v>1</v>
          </cell>
          <cell r="L721">
            <v>0.8</v>
          </cell>
          <cell r="M721">
            <v>0.4</v>
          </cell>
          <cell r="N721">
            <v>0</v>
          </cell>
          <cell r="O721">
            <v>0.2</v>
          </cell>
          <cell r="P721">
            <v>0.5</v>
          </cell>
        </row>
        <row r="722">
          <cell r="B722" t="str">
            <v>Owl Case</v>
          </cell>
          <cell r="J722" t="str">
            <v>%</v>
          </cell>
          <cell r="L722">
            <v>0.8</v>
          </cell>
          <cell r="M722">
            <v>0.4</v>
          </cell>
          <cell r="N722">
            <v>0</v>
          </cell>
          <cell r="O722">
            <v>0.2</v>
          </cell>
          <cell r="P722">
            <v>0.5</v>
          </cell>
        </row>
        <row r="723">
          <cell r="B723" t="str">
            <v xml:space="preserve"> </v>
          </cell>
          <cell r="J723" t="str">
            <v>%</v>
          </cell>
        </row>
        <row r="724">
          <cell r="B724" t="str">
            <v xml:space="preserve"> </v>
          </cell>
          <cell r="J724" t="str">
            <v>%</v>
          </cell>
        </row>
        <row r="725">
          <cell r="B725" t="str">
            <v xml:space="preserve"> </v>
          </cell>
          <cell r="J725" t="str">
            <v>%</v>
          </cell>
        </row>
        <row r="726">
          <cell r="B726" t="str">
            <v xml:space="preserve"> </v>
          </cell>
          <cell r="J726" t="str">
            <v>%</v>
          </cell>
        </row>
        <row r="727">
          <cell r="B727" t="str">
            <v xml:space="preserve"> </v>
          </cell>
        </row>
        <row r="728">
          <cell r="B728" t="str">
            <v xml:space="preserve"> </v>
          </cell>
        </row>
        <row r="729">
          <cell r="B729" t="str">
            <v xml:space="preserve"> </v>
          </cell>
        </row>
        <row r="731">
          <cell r="L731" t="str">
            <v>National op.</v>
          </cell>
          <cell r="M731" t="str">
            <v>Other op.</v>
          </cell>
        </row>
        <row r="732">
          <cell r="B732" t="str">
            <v>Catch up</v>
          </cell>
          <cell r="J732" t="str">
            <v>Years</v>
          </cell>
          <cell r="K732">
            <v>1</v>
          </cell>
          <cell r="L732">
            <v>3</v>
          </cell>
          <cell r="M732">
            <v>9</v>
          </cell>
        </row>
        <row r="733">
          <cell r="B733" t="str">
            <v>Owl Case</v>
          </cell>
          <cell r="J733" t="str">
            <v>Years</v>
          </cell>
          <cell r="L733">
            <v>3</v>
          </cell>
          <cell r="M733">
            <v>9</v>
          </cell>
        </row>
        <row r="734">
          <cell r="B734" t="str">
            <v xml:space="preserve"> </v>
          </cell>
          <cell r="J734" t="str">
            <v>Years</v>
          </cell>
        </row>
        <row r="735">
          <cell r="B735" t="str">
            <v xml:space="preserve"> </v>
          </cell>
          <cell r="J735" t="str">
            <v>Years</v>
          </cell>
        </row>
        <row r="736">
          <cell r="B736" t="str">
            <v xml:space="preserve"> </v>
          </cell>
          <cell r="J736" t="str">
            <v>Years</v>
          </cell>
        </row>
        <row r="737">
          <cell r="B737" t="str">
            <v xml:space="preserve"> </v>
          </cell>
          <cell r="J737" t="str">
            <v>Years</v>
          </cell>
        </row>
        <row r="738">
          <cell r="B738" t="str">
            <v xml:space="preserve"> </v>
          </cell>
        </row>
        <row r="739">
          <cell r="B739" t="str">
            <v xml:space="preserve"> </v>
          </cell>
        </row>
        <row r="740">
          <cell r="B740" t="str">
            <v xml:space="preserve"> </v>
          </cell>
        </row>
        <row r="742">
          <cell r="L742" t="str">
            <v>Rental</v>
          </cell>
          <cell r="M742" t="str">
            <v>Co-financing</v>
          </cell>
        </row>
        <row r="743">
          <cell r="B743" t="str">
            <v>Product mix</v>
          </cell>
          <cell r="J743" t="str">
            <v>Years</v>
          </cell>
          <cell r="K743">
            <v>1</v>
          </cell>
          <cell r="L743">
            <v>0.5</v>
          </cell>
          <cell r="M743">
            <v>0.5</v>
          </cell>
        </row>
        <row r="744">
          <cell r="B744" t="str">
            <v>Owl Case</v>
          </cell>
          <cell r="J744" t="str">
            <v>Years</v>
          </cell>
          <cell r="L744">
            <v>0.5</v>
          </cell>
          <cell r="M744">
            <v>0.5</v>
          </cell>
        </row>
        <row r="745">
          <cell r="B745" t="str">
            <v xml:space="preserve"> </v>
          </cell>
          <cell r="J745" t="str">
            <v>Years</v>
          </cell>
        </row>
        <row r="746">
          <cell r="B746" t="str">
            <v xml:space="preserve"> </v>
          </cell>
          <cell r="J746" t="str">
            <v>Years</v>
          </cell>
        </row>
        <row r="747">
          <cell r="B747" t="str">
            <v xml:space="preserve"> </v>
          </cell>
          <cell r="J747" t="str">
            <v>Years</v>
          </cell>
        </row>
        <row r="748">
          <cell r="B748" t="str">
            <v xml:space="preserve"> </v>
          </cell>
          <cell r="J748" t="str">
            <v>Years</v>
          </cell>
        </row>
        <row r="749">
          <cell r="B749" t="str">
            <v xml:space="preserve"> </v>
          </cell>
        </row>
        <row r="750">
          <cell r="B750" t="str">
            <v xml:space="preserve"> </v>
          </cell>
        </row>
        <row r="751">
          <cell r="B751" t="str">
            <v xml:space="preserve"> </v>
          </cell>
        </row>
        <row r="753">
          <cell r="B753" t="str">
            <v>Pricing</v>
          </cell>
        </row>
        <row r="755">
          <cell r="B755" t="str">
            <v>2019 pricing</v>
          </cell>
        </row>
        <row r="757">
          <cell r="B757" t="str">
            <v>SAF (Service Access Fee) pricing</v>
          </cell>
          <cell r="J757" t="str">
            <v xml:space="preserve"> €/HC</v>
          </cell>
          <cell r="K757">
            <v>1</v>
          </cell>
        </row>
        <row r="758">
          <cell r="B758" t="str">
            <v>Activated SAF</v>
          </cell>
          <cell r="J758" t="str">
            <v xml:space="preserve"> €/HC</v>
          </cell>
          <cell r="L758">
            <v>50</v>
          </cell>
        </row>
        <row r="759">
          <cell r="B759" t="str">
            <v>FTTH Pro activated SAF</v>
          </cell>
          <cell r="J759" t="str">
            <v xml:space="preserve"> €/HC</v>
          </cell>
          <cell r="L759">
            <v>300</v>
          </cell>
        </row>
        <row r="760">
          <cell r="B760" t="str">
            <v>FTTH Pro activated churn SAF</v>
          </cell>
          <cell r="J760" t="str">
            <v xml:space="preserve"> €/HC</v>
          </cell>
          <cell r="L760">
            <v>300</v>
          </cell>
        </row>
        <row r="761">
          <cell r="B761" t="str">
            <v>Passive rental churn SAF</v>
          </cell>
          <cell r="J761" t="str">
            <v xml:space="preserve"> €/HC</v>
          </cell>
          <cell r="L761">
            <v>45</v>
          </cell>
        </row>
        <row r="762">
          <cell r="B762" t="str">
            <v>Active rental churn SAF</v>
          </cell>
          <cell r="J762" t="str">
            <v xml:space="preserve"> €/HC</v>
          </cell>
          <cell r="L762">
            <v>50</v>
          </cell>
        </row>
        <row r="763">
          <cell r="B763" t="str">
            <v>FTTE churn SAF</v>
          </cell>
          <cell r="J763" t="str">
            <v xml:space="preserve"> €/HC</v>
          </cell>
          <cell r="L763">
            <v>500</v>
          </cell>
        </row>
        <row r="765">
          <cell r="B765" t="str">
            <v>Connection NAF (Network Access Fee)</v>
          </cell>
          <cell r="J765" t="str">
            <v xml:space="preserve"> €/HC</v>
          </cell>
          <cell r="K765">
            <v>1</v>
          </cell>
        </row>
        <row r="766">
          <cell r="B766" t="str">
            <v>Activated services</v>
          </cell>
          <cell r="J766" t="str">
            <v xml:space="preserve"> €/HC</v>
          </cell>
          <cell r="L766">
            <v>100</v>
          </cell>
        </row>
        <row r="767">
          <cell r="B767" t="str">
            <v>Passive rental - retail</v>
          </cell>
          <cell r="J767" t="str">
            <v xml:space="preserve"> €/HC</v>
          </cell>
          <cell r="L767">
            <v>250</v>
          </cell>
        </row>
        <row r="768">
          <cell r="B768" t="str">
            <v>Passive rental - pro</v>
          </cell>
          <cell r="J768" t="str">
            <v xml:space="preserve"> €/HC</v>
          </cell>
          <cell r="L768">
            <v>300</v>
          </cell>
        </row>
        <row r="769">
          <cell r="B769" t="str">
            <v>NAF IRU</v>
          </cell>
          <cell r="J769" t="str">
            <v xml:space="preserve"> €/HC</v>
          </cell>
          <cell r="L769">
            <v>250</v>
          </cell>
        </row>
        <row r="770">
          <cell r="B770" t="str">
            <v>NAF opex cost</v>
          </cell>
          <cell r="J770" t="str">
            <v xml:space="preserve"> €/HC</v>
          </cell>
          <cell r="L770">
            <v>27.599999999999998</v>
          </cell>
        </row>
        <row r="771">
          <cell r="B771" t="str">
            <v>Bundle</v>
          </cell>
          <cell r="J771" t="str">
            <v xml:space="preserve"> €/HC</v>
          </cell>
          <cell r="L771">
            <v>4.5</v>
          </cell>
        </row>
        <row r="773">
          <cell r="B773" t="str">
            <v>Recurring maintenance revenue</v>
          </cell>
          <cell r="J773" t="str">
            <v xml:space="preserve"> €/HC.y</v>
          </cell>
          <cell r="K773">
            <v>1</v>
          </cell>
        </row>
        <row r="774">
          <cell r="B774" t="str">
            <v>Recurring maintenance revenue</v>
          </cell>
          <cell r="J774" t="str">
            <v xml:space="preserve"> €/HC.y</v>
          </cell>
          <cell r="L774">
            <v>7.4399999999999995</v>
          </cell>
        </row>
        <row r="776">
          <cell r="B776" t="str">
            <v>Co-financing</v>
          </cell>
          <cell r="J776" t="str">
            <v xml:space="preserve"> €/HC</v>
          </cell>
          <cell r="K776">
            <v>1</v>
          </cell>
        </row>
        <row r="777">
          <cell r="B777" t="str">
            <v>IRU pricing</v>
          </cell>
          <cell r="J777" t="str">
            <v xml:space="preserve"> €/HC</v>
          </cell>
          <cell r="L777">
            <v>513</v>
          </cell>
        </row>
        <row r="778">
          <cell r="B778" t="str">
            <v>Recurring maintenance fee - retail</v>
          </cell>
          <cell r="J778" t="str">
            <v xml:space="preserve"> €/HC.y</v>
          </cell>
          <cell r="L778">
            <v>60</v>
          </cell>
        </row>
        <row r="779">
          <cell r="B779" t="str">
            <v>Recurring maintenance fee - pro</v>
          </cell>
          <cell r="J779" t="str">
            <v xml:space="preserve"> €/HC.y</v>
          </cell>
          <cell r="L779">
            <v>240</v>
          </cell>
        </row>
        <row r="780">
          <cell r="B780" t="str">
            <v>IRU duration</v>
          </cell>
          <cell r="J780" t="str">
            <v>Years</v>
          </cell>
          <cell r="L780">
            <v>20</v>
          </cell>
        </row>
        <row r="782">
          <cell r="B782" t="str">
            <v>Passive rental</v>
          </cell>
          <cell r="J782" t="str">
            <v xml:space="preserve"> €/HC</v>
          </cell>
          <cell r="K782">
            <v>1</v>
          </cell>
        </row>
        <row r="783">
          <cell r="B783" t="str">
            <v>Recurring rent - retail</v>
          </cell>
          <cell r="J783" t="str">
            <v xml:space="preserve"> €/HC.y</v>
          </cell>
          <cell r="L783">
            <v>146.39999999999998</v>
          </cell>
        </row>
        <row r="784">
          <cell r="B784" t="str">
            <v>Recurring rent - pro</v>
          </cell>
          <cell r="J784" t="str">
            <v xml:space="preserve"> €/HC.y</v>
          </cell>
          <cell r="L784">
            <v>326.39999999999998</v>
          </cell>
        </row>
        <row r="786">
          <cell r="B786" t="str">
            <v>Activated services</v>
          </cell>
          <cell r="J786" t="str">
            <v xml:space="preserve"> €/HC.y</v>
          </cell>
          <cell r="K786">
            <v>1</v>
          </cell>
        </row>
        <row r="787">
          <cell r="B787" t="str">
            <v>Activated services rent - retail</v>
          </cell>
          <cell r="J787" t="str">
            <v xml:space="preserve"> €/HC.y</v>
          </cell>
          <cell r="L787">
            <v>204</v>
          </cell>
        </row>
        <row r="788">
          <cell r="B788" t="str">
            <v>Activated services rent - pro "Access"</v>
          </cell>
          <cell r="J788" t="str">
            <v xml:space="preserve"> €/HC.y</v>
          </cell>
          <cell r="L788">
            <v>360</v>
          </cell>
        </row>
        <row r="789">
          <cell r="B789" t="str">
            <v>Activated services rent - pro "Connect"</v>
          </cell>
          <cell r="J789" t="str">
            <v xml:space="preserve"> €/HC.y</v>
          </cell>
          <cell r="L789">
            <v>1080</v>
          </cell>
        </row>
        <row r="791">
          <cell r="B791" t="str">
            <v>FTTE services</v>
          </cell>
          <cell r="K791">
            <v>1</v>
          </cell>
        </row>
        <row r="792">
          <cell r="B792" t="str">
            <v>FTTE activated services - rent</v>
          </cell>
          <cell r="J792" t="str">
            <v xml:space="preserve"> €/HC.y</v>
          </cell>
          <cell r="L792">
            <v>3600</v>
          </cell>
        </row>
        <row r="793">
          <cell r="B793" t="str">
            <v>FTTE activated services - SAF</v>
          </cell>
          <cell r="J793" t="str">
            <v xml:space="preserve"> €/HC</v>
          </cell>
          <cell r="L793">
            <v>500</v>
          </cell>
        </row>
        <row r="794">
          <cell r="B794" t="str">
            <v>FTTE passive rental - rent</v>
          </cell>
          <cell r="J794" t="str">
            <v xml:space="preserve"> €/HC.y</v>
          </cell>
          <cell r="L794">
            <v>1440</v>
          </cell>
        </row>
        <row r="795">
          <cell r="B795" t="str">
            <v>FTTE passive rental - SAF</v>
          </cell>
          <cell r="J795" t="str">
            <v xml:space="preserve"> €/HC</v>
          </cell>
          <cell r="L795">
            <v>1250</v>
          </cell>
        </row>
        <row r="797">
          <cell r="B797" t="str">
            <v>Public entity services</v>
          </cell>
          <cell r="K797">
            <v>1</v>
          </cell>
        </row>
        <row r="798">
          <cell r="B798" t="str">
            <v>Public entity - SAF</v>
          </cell>
          <cell r="J798" t="str">
            <v xml:space="preserve"> €/HC</v>
          </cell>
          <cell r="L798">
            <v>500</v>
          </cell>
        </row>
        <row r="799">
          <cell r="B799" t="str">
            <v>Public entity - upfront</v>
          </cell>
          <cell r="J799" t="str">
            <v xml:space="preserve"> €/HC</v>
          </cell>
          <cell r="L799">
            <v>7500</v>
          </cell>
        </row>
        <row r="800">
          <cell r="B800" t="str">
            <v>Public entity - recurring</v>
          </cell>
          <cell r="J800" t="str">
            <v xml:space="preserve"> €/HC.y</v>
          </cell>
          <cell r="L800">
            <v>780</v>
          </cell>
        </row>
        <row r="801">
          <cell r="B801" t="str">
            <v>Public entity - IRU renewal</v>
          </cell>
          <cell r="J801" t="str">
            <v>Years</v>
          </cell>
          <cell r="L801">
            <v>20</v>
          </cell>
        </row>
        <row r="803">
          <cell r="B803" t="str">
            <v>NRO ("Optical Connection Knod") hosting</v>
          </cell>
          <cell r="K803">
            <v>1</v>
          </cell>
        </row>
        <row r="804">
          <cell r="B804" t="str">
            <v>NRO hosting rent</v>
          </cell>
          <cell r="J804" t="str">
            <v>€/NRO.y</v>
          </cell>
        </row>
        <row r="805">
          <cell r="C805" t="str">
            <v>Bouygues</v>
          </cell>
          <cell r="J805" t="str">
            <v>€/NRO.y</v>
          </cell>
          <cell r="L805">
            <v>3840</v>
          </cell>
        </row>
        <row r="806">
          <cell r="C806" t="str">
            <v>SFR</v>
          </cell>
          <cell r="J806" t="str">
            <v>€/NRO.y</v>
          </cell>
          <cell r="L806">
            <v>4860</v>
          </cell>
        </row>
        <row r="807">
          <cell r="C807" t="str">
            <v>Orange</v>
          </cell>
          <cell r="J807" t="str">
            <v>€/NRO.y</v>
          </cell>
          <cell r="L807">
            <v>360</v>
          </cell>
        </row>
        <row r="808">
          <cell r="C808" t="str">
            <v>Free</v>
          </cell>
          <cell r="J808" t="str">
            <v>€/NRO.y</v>
          </cell>
          <cell r="L808">
            <v>3480</v>
          </cell>
        </row>
        <row r="809">
          <cell r="B809" t="str">
            <v>NRO hosting SAF</v>
          </cell>
          <cell r="J809" t="str">
            <v>€/NRO</v>
          </cell>
        </row>
        <row r="810">
          <cell r="C810" t="str">
            <v>Bouygues</v>
          </cell>
          <cell r="J810" t="str">
            <v>€/NRO</v>
          </cell>
          <cell r="L810">
            <v>700</v>
          </cell>
        </row>
        <row r="811">
          <cell r="C811" t="str">
            <v>SFR</v>
          </cell>
          <cell r="J811" t="str">
            <v>€/NRO</v>
          </cell>
          <cell r="L811">
            <v>800</v>
          </cell>
        </row>
        <row r="812">
          <cell r="C812" t="str">
            <v>Orange</v>
          </cell>
          <cell r="J812" t="str">
            <v>€/NRO</v>
          </cell>
          <cell r="L812">
            <v>1100</v>
          </cell>
        </row>
        <row r="813">
          <cell r="C813" t="str">
            <v>Free</v>
          </cell>
          <cell r="J813" t="str">
            <v>€/NRO</v>
          </cell>
          <cell r="L813">
            <v>6500</v>
          </cell>
        </row>
        <row r="815">
          <cell r="B815" t="str">
            <v>NRO - PM</v>
          </cell>
          <cell r="K815">
            <v>1</v>
          </cell>
        </row>
        <row r="816">
          <cell r="B816" t="str">
            <v>Co-financing</v>
          </cell>
        </row>
        <row r="817">
          <cell r="C817" t="str">
            <v>SAF - fiber</v>
          </cell>
          <cell r="J817" t="str">
            <v>€/line</v>
          </cell>
          <cell r="L817">
            <v>1600</v>
          </cell>
        </row>
        <row r="818">
          <cell r="C818" t="str">
            <v>SAF - client</v>
          </cell>
          <cell r="J818" t="str">
            <v>€/line</v>
          </cell>
          <cell r="L818">
            <v>60</v>
          </cell>
        </row>
        <row r="819">
          <cell r="C819" t="str">
            <v>Rent</v>
          </cell>
          <cell r="J819" t="str">
            <v>€/line.y</v>
          </cell>
          <cell r="L819">
            <v>3</v>
          </cell>
        </row>
        <row r="820">
          <cell r="B820" t="str">
            <v>Rental</v>
          </cell>
        </row>
        <row r="821">
          <cell r="C821" t="str">
            <v>SAF</v>
          </cell>
          <cell r="J821" t="str">
            <v>€/line</v>
          </cell>
          <cell r="L821">
            <v>0</v>
          </cell>
        </row>
        <row r="822">
          <cell r="C822" t="str">
            <v>Rent</v>
          </cell>
          <cell r="J822" t="str">
            <v>€/line.y</v>
          </cell>
          <cell r="L822">
            <v>14.399999999999999</v>
          </cell>
        </row>
        <row r="824">
          <cell r="B824" t="str">
            <v>Collection</v>
          </cell>
          <cell r="K824">
            <v>1</v>
          </cell>
        </row>
        <row r="825">
          <cell r="B825" t="str">
            <v>Recurring fixed fee</v>
          </cell>
          <cell r="J825" t="str">
            <v>€/line.y</v>
          </cell>
          <cell r="L825">
            <v>13.200000000000001</v>
          </cell>
        </row>
        <row r="826">
          <cell r="B826" t="str">
            <v>SAF</v>
          </cell>
          <cell r="J826" t="str">
            <v>€/NRO</v>
          </cell>
          <cell r="L826">
            <v>5000</v>
          </cell>
        </row>
        <row r="828">
          <cell r="B828" t="str">
            <v>Collection dark fibre</v>
          </cell>
          <cell r="K828">
            <v>1</v>
          </cell>
        </row>
        <row r="829">
          <cell r="B829" t="str">
            <v>IRU</v>
          </cell>
          <cell r="J829" t="str">
            <v>€/ml</v>
          </cell>
          <cell r="L829">
            <v>5</v>
          </cell>
        </row>
        <row r="830">
          <cell r="B830" t="str">
            <v>IRU renewal</v>
          </cell>
          <cell r="J830" t="str">
            <v>€/ml</v>
          </cell>
          <cell r="L830">
            <v>2.5</v>
          </cell>
        </row>
        <row r="831">
          <cell r="B831" t="str">
            <v>Duration</v>
          </cell>
          <cell r="J831" t="str">
            <v>years</v>
          </cell>
          <cell r="L831">
            <v>15</v>
          </cell>
        </row>
        <row r="832">
          <cell r="B832" t="str">
            <v>GTR</v>
          </cell>
          <cell r="J832" t="str">
            <v>€/ml.y</v>
          </cell>
          <cell r="L832">
            <v>0.15</v>
          </cell>
        </row>
        <row r="833">
          <cell r="B833" t="str">
            <v>Rental</v>
          </cell>
          <cell r="J833" t="str">
            <v>€/ml.y</v>
          </cell>
          <cell r="L833">
            <v>0.8</v>
          </cell>
        </row>
        <row r="835">
          <cell r="B835" t="str">
            <v>FTTM</v>
          </cell>
          <cell r="K835">
            <v>1</v>
          </cell>
        </row>
        <row r="836">
          <cell r="B836" t="str">
            <v>Recurring</v>
          </cell>
          <cell r="J836" t="str">
            <v>€/line.y</v>
          </cell>
          <cell r="L836">
            <v>12</v>
          </cell>
        </row>
        <row r="837">
          <cell r="B837" t="str">
            <v>Activated option</v>
          </cell>
          <cell r="J837" t="str">
            <v>€/line.y</v>
          </cell>
          <cell r="L837">
            <v>36</v>
          </cell>
        </row>
        <row r="838">
          <cell r="B838" t="str">
            <v>IRU</v>
          </cell>
          <cell r="J838" t="str">
            <v>€/line</v>
          </cell>
          <cell r="L838">
            <v>1200</v>
          </cell>
        </row>
        <row r="839">
          <cell r="B839" t="str">
            <v>SAF</v>
          </cell>
          <cell r="J839" t="str">
            <v>€/line</v>
          </cell>
          <cell r="L839">
            <v>350</v>
          </cell>
        </row>
        <row r="840">
          <cell r="B840" t="str">
            <v>NAF</v>
          </cell>
          <cell r="J840" t="str">
            <v>€/line</v>
          </cell>
          <cell r="L840">
            <v>350</v>
          </cell>
        </row>
        <row r="841">
          <cell r="B841" t="str">
            <v>IRU duration</v>
          </cell>
          <cell r="J841" t="str">
            <v>Years</v>
          </cell>
          <cell r="L841">
            <v>20</v>
          </cell>
        </row>
        <row r="843">
          <cell r="B843" t="str">
            <v>Additional billing for isolated premises</v>
          </cell>
          <cell r="J843" t="str">
            <v>€</v>
          </cell>
          <cell r="K843">
            <v>1</v>
          </cell>
        </row>
        <row r="844">
          <cell r="B844" t="str">
            <v>Losange</v>
          </cell>
          <cell r="J844" t="str">
            <v>€</v>
          </cell>
          <cell r="L844">
            <v>500</v>
          </cell>
        </row>
        <row r="845">
          <cell r="B845" t="str">
            <v>Rosace</v>
          </cell>
          <cell r="J845" t="str">
            <v>€</v>
          </cell>
          <cell r="L845">
            <v>0</v>
          </cell>
        </row>
        <row r="846">
          <cell r="B846" t="str">
            <v>Fibre 31</v>
          </cell>
          <cell r="J846" t="str">
            <v>€</v>
          </cell>
          <cell r="L846">
            <v>0</v>
          </cell>
        </row>
        <row r="847">
          <cell r="B847" t="str">
            <v>Octogone</v>
          </cell>
          <cell r="J847" t="str">
            <v>€</v>
          </cell>
          <cell r="L847">
            <v>0</v>
          </cell>
        </row>
        <row r="848">
          <cell r="B848" t="str">
            <v>Yonne</v>
          </cell>
          <cell r="J848" t="str">
            <v>€</v>
          </cell>
          <cell r="L848">
            <v>0</v>
          </cell>
        </row>
        <row r="849">
          <cell r="B849" t="str">
            <v>Vannes</v>
          </cell>
          <cell r="J849" t="str">
            <v>€</v>
          </cell>
          <cell r="L849">
            <v>0</v>
          </cell>
        </row>
        <row r="850">
          <cell r="B850" t="str">
            <v>Resoptic</v>
          </cell>
          <cell r="J850" t="str">
            <v>€</v>
          </cell>
          <cell r="L850">
            <v>0</v>
          </cell>
        </row>
        <row r="851">
          <cell r="B851" t="str">
            <v>Manche</v>
          </cell>
          <cell r="J851" t="str">
            <v>€</v>
          </cell>
          <cell r="L851">
            <v>0</v>
          </cell>
        </row>
        <row r="852">
          <cell r="B852" t="str">
            <v>PACA</v>
          </cell>
          <cell r="J852" t="str">
            <v>€</v>
          </cell>
          <cell r="L852">
            <v>0</v>
          </cell>
        </row>
        <row r="853">
          <cell r="B853" t="str">
            <v>THD 06</v>
          </cell>
          <cell r="J853" t="str">
            <v>€</v>
          </cell>
          <cell r="L853">
            <v>0</v>
          </cell>
        </row>
        <row r="854">
          <cell r="B854" t="str">
            <v>Aude</v>
          </cell>
          <cell r="J854" t="str">
            <v>€</v>
          </cell>
          <cell r="L854">
            <v>0</v>
          </cell>
        </row>
        <row r="855">
          <cell r="B855" t="str">
            <v>PO</v>
          </cell>
          <cell r="J855" t="str">
            <v>€</v>
          </cell>
          <cell r="L855">
            <v>0</v>
          </cell>
        </row>
        <row r="856">
          <cell r="B856" t="str">
            <v>Doubs</v>
          </cell>
          <cell r="J856" t="str">
            <v>€</v>
          </cell>
          <cell r="L856">
            <v>0</v>
          </cell>
        </row>
        <row r="857">
          <cell r="B857" t="str">
            <v>AMEL 21</v>
          </cell>
          <cell r="J857" t="str">
            <v>€</v>
          </cell>
          <cell r="L857">
            <v>0</v>
          </cell>
        </row>
        <row r="858">
          <cell r="B858" t="str">
            <v>Landes</v>
          </cell>
          <cell r="J858" t="str">
            <v>€</v>
          </cell>
          <cell r="L858">
            <v>0</v>
          </cell>
        </row>
        <row r="859">
          <cell r="B859" t="str">
            <v>Fibre 85</v>
          </cell>
          <cell r="J859" t="str">
            <v>€</v>
          </cell>
          <cell r="L859">
            <v>0</v>
          </cell>
        </row>
        <row r="860">
          <cell r="B860" t="str">
            <v>Haute Savoie</v>
          </cell>
          <cell r="J860" t="str">
            <v>€</v>
          </cell>
          <cell r="L860">
            <v>0</v>
          </cell>
        </row>
        <row r="861">
          <cell r="B861" t="str">
            <v>Calvados</v>
          </cell>
          <cell r="J861" t="str">
            <v>€</v>
          </cell>
          <cell r="L861">
            <v>0</v>
          </cell>
        </row>
        <row r="862">
          <cell r="B862" t="str">
            <v>Somme</v>
          </cell>
          <cell r="J862" t="str">
            <v>€</v>
          </cell>
          <cell r="L862">
            <v>0</v>
          </cell>
        </row>
        <row r="863">
          <cell r="B863" t="str">
            <v>Cote Fleurie</v>
          </cell>
          <cell r="J863" t="str">
            <v>€</v>
          </cell>
          <cell r="L863">
            <v>0</v>
          </cell>
        </row>
        <row r="864">
          <cell r="B864" t="str">
            <v>Europe Essonne</v>
          </cell>
          <cell r="J864" t="str">
            <v>€</v>
          </cell>
          <cell r="L864">
            <v>0</v>
          </cell>
        </row>
        <row r="865">
          <cell r="B865" t="str">
            <v>Seine Essonne</v>
          </cell>
          <cell r="J865" t="str">
            <v>€</v>
          </cell>
          <cell r="L865">
            <v>0</v>
          </cell>
        </row>
        <row r="866">
          <cell r="B866" t="str">
            <v>Nancy</v>
          </cell>
          <cell r="J866" t="str">
            <v>€</v>
          </cell>
          <cell r="L866">
            <v>0</v>
          </cell>
        </row>
        <row r="867">
          <cell r="B867" t="str">
            <v>Dunkerque</v>
          </cell>
          <cell r="J867" t="str">
            <v>€</v>
          </cell>
          <cell r="L867">
            <v>0</v>
          </cell>
        </row>
        <row r="868">
          <cell r="B868" t="str">
            <v>New concessions</v>
          </cell>
          <cell r="J868" t="str">
            <v>€</v>
          </cell>
          <cell r="L868">
            <v>0</v>
          </cell>
        </row>
        <row r="869">
          <cell r="B869" t="str">
            <v>New affermages</v>
          </cell>
          <cell r="J869" t="str">
            <v>€</v>
          </cell>
          <cell r="L869">
            <v>0</v>
          </cell>
        </row>
        <row r="870">
          <cell r="B870" t="str">
            <v>New AMELs</v>
          </cell>
          <cell r="J870" t="str">
            <v>€</v>
          </cell>
          <cell r="L870">
            <v>0</v>
          </cell>
        </row>
        <row r="871">
          <cell r="B871" t="str">
            <v>Jura</v>
          </cell>
          <cell r="J871" t="str">
            <v>€</v>
          </cell>
          <cell r="L871">
            <v>0</v>
          </cell>
        </row>
        <row r="873">
          <cell r="B873" t="str">
            <v>Operating expenses</v>
          </cell>
        </row>
        <row r="875">
          <cell r="B875" t="str">
            <v>O&amp;M subcontracts</v>
          </cell>
        </row>
        <row r="877">
          <cell r="B877" t="str">
            <v>IT maintenance rate</v>
          </cell>
          <cell r="J877" t="str">
            <v>%</v>
          </cell>
          <cell r="K877">
            <v>1</v>
          </cell>
        </row>
        <row r="878">
          <cell r="B878" t="str">
            <v>Losange</v>
          </cell>
          <cell r="J878" t="str">
            <v>%</v>
          </cell>
          <cell r="L878">
            <v>9.5000000000000001E-2</v>
          </cell>
        </row>
        <row r="879">
          <cell r="B879" t="str">
            <v>Rosace</v>
          </cell>
          <cell r="J879" t="str">
            <v>%</v>
          </cell>
          <cell r="L879">
            <v>0.04</v>
          </cell>
        </row>
        <row r="880">
          <cell r="B880" t="str">
            <v>Fibre 31</v>
          </cell>
          <cell r="J880" t="str">
            <v>%</v>
          </cell>
          <cell r="L880">
            <v>0.06</v>
          </cell>
        </row>
        <row r="881">
          <cell r="B881" t="str">
            <v>Octogone</v>
          </cell>
          <cell r="J881" t="str">
            <v>%</v>
          </cell>
          <cell r="L881">
            <v>7.0000000000000007E-2</v>
          </cell>
        </row>
        <row r="882">
          <cell r="B882" t="str">
            <v>Yonne</v>
          </cell>
          <cell r="J882" t="str">
            <v>%</v>
          </cell>
          <cell r="L882">
            <v>7.0000000000000007E-2</v>
          </cell>
        </row>
        <row r="883">
          <cell r="B883" t="str">
            <v>Vannes</v>
          </cell>
          <cell r="J883" t="str">
            <v>%</v>
          </cell>
          <cell r="L883">
            <v>0.04</v>
          </cell>
        </row>
        <row r="884">
          <cell r="B884" t="str">
            <v>Resoptic</v>
          </cell>
          <cell r="J884" t="str">
            <v>%</v>
          </cell>
          <cell r="L884">
            <v>0.05</v>
          </cell>
        </row>
        <row r="885">
          <cell r="B885" t="str">
            <v>Manche</v>
          </cell>
          <cell r="J885" t="str">
            <v>%</v>
          </cell>
          <cell r="L885">
            <v>0.02</v>
          </cell>
        </row>
        <row r="886">
          <cell r="B886" t="str">
            <v>PACA</v>
          </cell>
          <cell r="J886" t="str">
            <v>%</v>
          </cell>
          <cell r="L886">
            <v>0.06</v>
          </cell>
        </row>
        <row r="887">
          <cell r="B887" t="str">
            <v>THD 06</v>
          </cell>
          <cell r="J887" t="str">
            <v>%</v>
          </cell>
          <cell r="L887">
            <v>0.04</v>
          </cell>
        </row>
        <row r="888">
          <cell r="B888" t="str">
            <v>Aude</v>
          </cell>
          <cell r="J888" t="str">
            <v>%</v>
          </cell>
          <cell r="L888">
            <v>7.0000000000000007E-2</v>
          </cell>
        </row>
        <row r="889">
          <cell r="B889" t="str">
            <v>PO</v>
          </cell>
          <cell r="J889" t="str">
            <v>%</v>
          </cell>
          <cell r="L889">
            <v>7.0000000000000007E-2</v>
          </cell>
        </row>
        <row r="890">
          <cell r="B890" t="str">
            <v>Doubs</v>
          </cell>
          <cell r="J890" t="str">
            <v>%</v>
          </cell>
          <cell r="L890">
            <v>7.0000000000000007E-2</v>
          </cell>
        </row>
        <row r="891">
          <cell r="B891" t="str">
            <v>AMEL 21</v>
          </cell>
          <cell r="J891" t="str">
            <v>%</v>
          </cell>
          <cell r="L891">
            <v>7.0000000000000007E-2</v>
          </cell>
        </row>
        <row r="892">
          <cell r="B892" t="str">
            <v>Landes</v>
          </cell>
          <cell r="J892" t="str">
            <v>%</v>
          </cell>
          <cell r="L892">
            <v>7.0000000000000007E-2</v>
          </cell>
        </row>
        <row r="893">
          <cell r="B893" t="str">
            <v>Fibre 85</v>
          </cell>
          <cell r="J893" t="str">
            <v>%</v>
          </cell>
          <cell r="L893">
            <v>0.04</v>
          </cell>
        </row>
        <row r="894">
          <cell r="B894" t="str">
            <v>Haute Savoie</v>
          </cell>
          <cell r="J894" t="str">
            <v>%</v>
          </cell>
          <cell r="L894">
            <v>0.05</v>
          </cell>
        </row>
        <row r="895">
          <cell r="B895" t="str">
            <v>Calvados</v>
          </cell>
          <cell r="J895" t="str">
            <v>%</v>
          </cell>
          <cell r="L895">
            <v>0.05</v>
          </cell>
        </row>
        <row r="896">
          <cell r="B896" t="str">
            <v>Somme</v>
          </cell>
          <cell r="J896" t="str">
            <v>%</v>
          </cell>
          <cell r="L896">
            <v>0.05</v>
          </cell>
        </row>
        <row r="897">
          <cell r="B897" t="str">
            <v>Cote Fleurie</v>
          </cell>
          <cell r="J897" t="str">
            <v>%</v>
          </cell>
          <cell r="L897">
            <v>0.05</v>
          </cell>
        </row>
        <row r="898">
          <cell r="B898" t="str">
            <v>Europe Essonne</v>
          </cell>
          <cell r="J898" t="str">
            <v>%</v>
          </cell>
          <cell r="L898">
            <v>0.05</v>
          </cell>
        </row>
        <row r="899">
          <cell r="B899" t="str">
            <v>Seine Essonne</v>
          </cell>
          <cell r="J899" t="str">
            <v>%</v>
          </cell>
          <cell r="L899">
            <v>0.05</v>
          </cell>
        </row>
        <row r="900">
          <cell r="B900" t="str">
            <v>Nancy</v>
          </cell>
          <cell r="J900" t="str">
            <v>%</v>
          </cell>
          <cell r="L900">
            <v>0.05</v>
          </cell>
        </row>
        <row r="901">
          <cell r="B901" t="str">
            <v>Dunkerque</v>
          </cell>
          <cell r="J901" t="str">
            <v>%</v>
          </cell>
          <cell r="L901">
            <v>0.05</v>
          </cell>
        </row>
        <row r="902">
          <cell r="B902" t="str">
            <v>New concessions</v>
          </cell>
          <cell r="J902" t="str">
            <v>%</v>
          </cell>
          <cell r="L902">
            <v>7.0000000000000007E-2</v>
          </cell>
        </row>
        <row r="903">
          <cell r="B903" t="str">
            <v>New affermages</v>
          </cell>
          <cell r="J903" t="str">
            <v>%</v>
          </cell>
          <cell r="L903">
            <v>7.0000000000000007E-2</v>
          </cell>
        </row>
        <row r="904">
          <cell r="B904" t="str">
            <v>New AMELs</v>
          </cell>
          <cell r="J904" t="str">
            <v>%</v>
          </cell>
          <cell r="L904">
            <v>7.0000000000000007E-2</v>
          </cell>
        </row>
        <row r="905">
          <cell r="B905" t="str">
            <v>Jura</v>
          </cell>
          <cell r="J905" t="str">
            <v>%</v>
          </cell>
          <cell r="L905">
            <v>7.0000000000000007E-2</v>
          </cell>
        </row>
        <row r="907">
          <cell r="L907" t="str">
            <v>Maintenance</v>
          </cell>
          <cell r="M907" t="str">
            <v>Decrease</v>
          </cell>
          <cell r="N907" t="str">
            <v>Minimum</v>
          </cell>
          <cell r="O907" t="str">
            <v>Spare</v>
          </cell>
        </row>
        <row r="908">
          <cell r="B908" t="str">
            <v>Network maintenance rates</v>
          </cell>
          <cell r="J908" t="str">
            <v>%</v>
          </cell>
          <cell r="K908">
            <v>1</v>
          </cell>
          <cell r="L908" t="str">
            <v>rate</v>
          </cell>
          <cell r="M908" t="str">
            <v>rate</v>
          </cell>
          <cell r="N908" t="str">
            <v>rate</v>
          </cell>
          <cell r="O908" t="str">
            <v>rate</v>
          </cell>
        </row>
        <row r="909">
          <cell r="B909" t="str">
            <v>Losange</v>
          </cell>
          <cell r="J909" t="str">
            <v>%</v>
          </cell>
          <cell r="L909">
            <v>0.14000000000000001</v>
          </cell>
          <cell r="M909">
            <v>0.97</v>
          </cell>
          <cell r="N909">
            <v>0.06</v>
          </cell>
          <cell r="O909">
            <v>0.05</v>
          </cell>
        </row>
        <row r="910">
          <cell r="B910" t="str">
            <v>Rosace</v>
          </cell>
          <cell r="J910" t="str">
            <v>%</v>
          </cell>
          <cell r="L910">
            <v>7.5999999999999998E-2</v>
          </cell>
          <cell r="M910">
            <v>1</v>
          </cell>
          <cell r="N910">
            <v>0</v>
          </cell>
          <cell r="O910">
            <v>0.05</v>
          </cell>
        </row>
        <row r="911">
          <cell r="B911" t="str">
            <v>Fibre 31</v>
          </cell>
          <cell r="J911" t="str">
            <v>%</v>
          </cell>
          <cell r="L911">
            <v>0.12</v>
          </cell>
          <cell r="M911">
            <v>0.995</v>
          </cell>
          <cell r="N911">
            <v>0</v>
          </cell>
          <cell r="O911">
            <v>0.05</v>
          </cell>
        </row>
        <row r="912">
          <cell r="B912" t="str">
            <v>Octogone</v>
          </cell>
          <cell r="J912" t="str">
            <v>%</v>
          </cell>
          <cell r="L912">
            <v>0.09</v>
          </cell>
          <cell r="M912">
            <v>0.95</v>
          </cell>
          <cell r="N912">
            <v>0</v>
          </cell>
          <cell r="O912">
            <v>0.05</v>
          </cell>
        </row>
        <row r="913">
          <cell r="B913" t="str">
            <v>Yonne</v>
          </cell>
          <cell r="J913" t="str">
            <v>%</v>
          </cell>
          <cell r="L913">
            <v>0.09</v>
          </cell>
          <cell r="M913">
            <v>0.97499999999999998</v>
          </cell>
          <cell r="N913">
            <v>0</v>
          </cell>
          <cell r="O913">
            <v>0.05</v>
          </cell>
        </row>
        <row r="914">
          <cell r="B914" t="str">
            <v>Vannes</v>
          </cell>
          <cell r="J914" t="str">
            <v>%</v>
          </cell>
          <cell r="L914">
            <v>0.13</v>
          </cell>
          <cell r="M914">
            <v>0.95</v>
          </cell>
          <cell r="N914">
            <v>0</v>
          </cell>
          <cell r="O914">
            <v>0.05</v>
          </cell>
        </row>
        <row r="915">
          <cell r="B915" t="str">
            <v>Resoptic</v>
          </cell>
          <cell r="J915" t="str">
            <v>%</v>
          </cell>
          <cell r="L915">
            <v>0.15</v>
          </cell>
          <cell r="M915">
            <v>1</v>
          </cell>
          <cell r="N915">
            <v>0.06</v>
          </cell>
          <cell r="O915">
            <v>0.05</v>
          </cell>
        </row>
        <row r="916">
          <cell r="B916" t="str">
            <v>Manche</v>
          </cell>
          <cell r="J916" t="str">
            <v>%</v>
          </cell>
          <cell r="L916">
            <v>7.0000000000000007E-2</v>
          </cell>
          <cell r="M916">
            <v>0.95</v>
          </cell>
          <cell r="N916">
            <v>0</v>
          </cell>
          <cell r="O916">
            <v>0.05</v>
          </cell>
        </row>
        <row r="917">
          <cell r="B917" t="str">
            <v>PACA</v>
          </cell>
          <cell r="J917" t="str">
            <v>%</v>
          </cell>
          <cell r="L917">
            <v>7.0000000000000007E-2</v>
          </cell>
          <cell r="M917">
            <v>0.95</v>
          </cell>
          <cell r="N917">
            <v>0</v>
          </cell>
          <cell r="O917">
            <v>0.05</v>
          </cell>
        </row>
        <row r="918">
          <cell r="B918" t="str">
            <v>THD 06</v>
          </cell>
          <cell r="J918" t="str">
            <v>%</v>
          </cell>
          <cell r="L918">
            <v>7.0000000000000007E-2</v>
          </cell>
          <cell r="M918">
            <v>0.95</v>
          </cell>
          <cell r="N918">
            <v>0</v>
          </cell>
          <cell r="O918">
            <v>0.05</v>
          </cell>
        </row>
        <row r="919">
          <cell r="B919" t="str">
            <v>Aude</v>
          </cell>
          <cell r="J919" t="str">
            <v>%</v>
          </cell>
          <cell r="L919">
            <v>0.16</v>
          </cell>
          <cell r="M919">
            <v>0.99</v>
          </cell>
          <cell r="N919">
            <v>0</v>
          </cell>
          <cell r="O919">
            <v>0.05</v>
          </cell>
        </row>
        <row r="920">
          <cell r="B920" t="str">
            <v>PO</v>
          </cell>
          <cell r="J920" t="str">
            <v>%</v>
          </cell>
          <cell r="L920">
            <v>0.16</v>
          </cell>
          <cell r="M920">
            <v>0.99</v>
          </cell>
          <cell r="N920">
            <v>0</v>
          </cell>
          <cell r="O920">
            <v>0.05</v>
          </cell>
        </row>
        <row r="921">
          <cell r="B921" t="str">
            <v>Doubs</v>
          </cell>
          <cell r="J921" t="str">
            <v>%</v>
          </cell>
          <cell r="L921">
            <v>0.13</v>
          </cell>
          <cell r="M921">
            <v>0.99</v>
          </cell>
          <cell r="N921">
            <v>0.06</v>
          </cell>
          <cell r="O921">
            <v>0.05</v>
          </cell>
        </row>
        <row r="922">
          <cell r="B922" t="str">
            <v>AMEL 21</v>
          </cell>
          <cell r="J922" t="str">
            <v>%</v>
          </cell>
          <cell r="L922">
            <v>0.1</v>
          </cell>
          <cell r="M922">
            <v>0.96</v>
          </cell>
          <cell r="N922">
            <v>0</v>
          </cell>
          <cell r="O922">
            <v>0.05</v>
          </cell>
        </row>
        <row r="923">
          <cell r="B923" t="str">
            <v>Landes</v>
          </cell>
          <cell r="J923" t="str">
            <v>%</v>
          </cell>
          <cell r="L923">
            <v>0.08</v>
          </cell>
          <cell r="M923">
            <v>0.96</v>
          </cell>
          <cell r="N923">
            <v>0</v>
          </cell>
          <cell r="O923">
            <v>0.05</v>
          </cell>
        </row>
        <row r="924">
          <cell r="B924" t="str">
            <v>Fibre 85</v>
          </cell>
          <cell r="J924" t="str">
            <v>%</v>
          </cell>
          <cell r="L924">
            <v>0.13</v>
          </cell>
          <cell r="M924">
            <v>0.95</v>
          </cell>
          <cell r="N924">
            <v>0.06</v>
          </cell>
          <cell r="O924">
            <v>0.05</v>
          </cell>
        </row>
        <row r="925">
          <cell r="B925" t="str">
            <v>Haute Savoie</v>
          </cell>
          <cell r="J925" t="str">
            <v>%</v>
          </cell>
          <cell r="L925">
            <v>0.09</v>
          </cell>
          <cell r="M925">
            <v>0.9</v>
          </cell>
          <cell r="N925">
            <v>2.5000000000000001E-2</v>
          </cell>
          <cell r="O925">
            <v>0.04</v>
          </cell>
        </row>
        <row r="926">
          <cell r="B926" t="str">
            <v>Calvados</v>
          </cell>
          <cell r="J926" t="str">
            <v>%</v>
          </cell>
          <cell r="L926">
            <v>0.09</v>
          </cell>
          <cell r="M926">
            <v>0.9</v>
          </cell>
          <cell r="N926">
            <v>2.5000000000000001E-2</v>
          </cell>
          <cell r="O926">
            <v>0.04</v>
          </cell>
        </row>
        <row r="927">
          <cell r="B927" t="str">
            <v>Somme</v>
          </cell>
          <cell r="J927" t="str">
            <v>%</v>
          </cell>
          <cell r="L927">
            <v>0.09</v>
          </cell>
          <cell r="M927">
            <v>0.9</v>
          </cell>
          <cell r="N927">
            <v>2.5000000000000001E-2</v>
          </cell>
          <cell r="O927">
            <v>0.04</v>
          </cell>
        </row>
        <row r="928">
          <cell r="B928" t="str">
            <v>Cote Fleurie</v>
          </cell>
          <cell r="J928" t="str">
            <v>%</v>
          </cell>
          <cell r="L928">
            <v>0.09</v>
          </cell>
          <cell r="M928">
            <v>0.9</v>
          </cell>
          <cell r="N928">
            <v>2.5000000000000001E-2</v>
          </cell>
          <cell r="O928">
            <v>0.04</v>
          </cell>
        </row>
        <row r="929">
          <cell r="B929" t="str">
            <v>Europe Essonne</v>
          </cell>
          <cell r="J929" t="str">
            <v>%</v>
          </cell>
          <cell r="L929">
            <v>0.09</v>
          </cell>
          <cell r="M929">
            <v>0.9</v>
          </cell>
          <cell r="N929">
            <v>2.5000000000000001E-2</v>
          </cell>
          <cell r="O929">
            <v>0.04</v>
          </cell>
        </row>
        <row r="930">
          <cell r="B930" t="str">
            <v>Seine Essonne</v>
          </cell>
          <cell r="J930" t="str">
            <v>%</v>
          </cell>
          <cell r="L930">
            <v>0.09</v>
          </cell>
          <cell r="M930">
            <v>0.9</v>
          </cell>
          <cell r="N930">
            <v>2.5000000000000001E-2</v>
          </cell>
          <cell r="O930">
            <v>0.04</v>
          </cell>
        </row>
        <row r="931">
          <cell r="B931" t="str">
            <v>Nancy</v>
          </cell>
          <cell r="J931" t="str">
            <v>%</v>
          </cell>
          <cell r="L931">
            <v>0.09</v>
          </cell>
          <cell r="M931">
            <v>0.9</v>
          </cell>
          <cell r="N931">
            <v>2.5000000000000001E-2</v>
          </cell>
          <cell r="O931">
            <v>0.04</v>
          </cell>
        </row>
        <row r="932">
          <cell r="B932" t="str">
            <v>Dunkerque</v>
          </cell>
          <cell r="J932" t="str">
            <v>%</v>
          </cell>
          <cell r="L932">
            <v>0.09</v>
          </cell>
          <cell r="M932">
            <v>0.9</v>
          </cell>
          <cell r="N932">
            <v>2.5000000000000001E-2</v>
          </cell>
          <cell r="O932">
            <v>0.04</v>
          </cell>
        </row>
        <row r="933">
          <cell r="B933" t="str">
            <v>New concessions</v>
          </cell>
          <cell r="J933" t="str">
            <v>%</v>
          </cell>
          <cell r="L933">
            <v>0.09</v>
          </cell>
          <cell r="M933">
            <v>0.95</v>
          </cell>
          <cell r="N933">
            <v>0</v>
          </cell>
          <cell r="O933">
            <v>0.05</v>
          </cell>
        </row>
        <row r="934">
          <cell r="B934" t="str">
            <v>New affermages</v>
          </cell>
          <cell r="J934" t="str">
            <v>%</v>
          </cell>
          <cell r="L934">
            <v>0.09</v>
          </cell>
          <cell r="M934">
            <v>0.95</v>
          </cell>
          <cell r="N934">
            <v>0</v>
          </cell>
          <cell r="O934">
            <v>0.05</v>
          </cell>
        </row>
        <row r="935">
          <cell r="B935" t="str">
            <v>New AMELs</v>
          </cell>
          <cell r="J935" t="str">
            <v>%</v>
          </cell>
          <cell r="L935">
            <v>0.09</v>
          </cell>
          <cell r="M935">
            <v>0.95</v>
          </cell>
          <cell r="N935">
            <v>0</v>
          </cell>
          <cell r="O935">
            <v>0.05</v>
          </cell>
        </row>
        <row r="936">
          <cell r="B936" t="str">
            <v>Jura</v>
          </cell>
          <cell r="J936" t="str">
            <v>%</v>
          </cell>
          <cell r="L936">
            <v>0.12</v>
          </cell>
          <cell r="M936">
            <v>0.99</v>
          </cell>
          <cell r="N936">
            <v>0</v>
          </cell>
          <cell r="O936">
            <v>0.05</v>
          </cell>
        </row>
        <row r="938">
          <cell r="B938" t="str">
            <v>Network maintenance maximum cost</v>
          </cell>
          <cell r="J938" t="str">
            <v>€</v>
          </cell>
          <cell r="K938">
            <v>1</v>
          </cell>
        </row>
        <row r="939">
          <cell r="B939" t="str">
            <v>Losange</v>
          </cell>
          <cell r="J939" t="str">
            <v>€</v>
          </cell>
          <cell r="L939">
            <v>3000000</v>
          </cell>
        </row>
        <row r="940">
          <cell r="B940" t="str">
            <v>Rosace</v>
          </cell>
          <cell r="J940" t="str">
            <v>€</v>
          </cell>
          <cell r="L940">
            <v>15000000</v>
          </cell>
        </row>
        <row r="941">
          <cell r="B941" t="str">
            <v>Fibre 31</v>
          </cell>
          <cell r="J941" t="str">
            <v>€</v>
          </cell>
          <cell r="L941">
            <v>600000</v>
          </cell>
        </row>
        <row r="942">
          <cell r="B942" t="str">
            <v>Octogone</v>
          </cell>
          <cell r="J942" t="str">
            <v>€</v>
          </cell>
          <cell r="L942">
            <v>310000</v>
          </cell>
        </row>
        <row r="943">
          <cell r="B943" t="str">
            <v>Yonne</v>
          </cell>
          <cell r="J943" t="str">
            <v>€</v>
          </cell>
          <cell r="L943">
            <v>500000</v>
          </cell>
        </row>
        <row r="944">
          <cell r="B944" t="str">
            <v>Vannes</v>
          </cell>
          <cell r="J944" t="str">
            <v>€</v>
          </cell>
          <cell r="L944">
            <v>3000000</v>
          </cell>
        </row>
        <row r="945">
          <cell r="B945" t="str">
            <v>Resoptic</v>
          </cell>
          <cell r="J945" t="str">
            <v>€</v>
          </cell>
          <cell r="L945">
            <v>3000000</v>
          </cell>
        </row>
        <row r="946">
          <cell r="B946" t="str">
            <v>Manche</v>
          </cell>
          <cell r="J946" t="str">
            <v>€</v>
          </cell>
          <cell r="L946">
            <v>15000000</v>
          </cell>
        </row>
        <row r="947">
          <cell r="B947" t="str">
            <v>PACA</v>
          </cell>
          <cell r="J947" t="str">
            <v>€</v>
          </cell>
          <cell r="L947">
            <v>15000000</v>
          </cell>
        </row>
        <row r="948">
          <cell r="B948" t="str">
            <v>THD 06</v>
          </cell>
          <cell r="J948" t="str">
            <v>€</v>
          </cell>
          <cell r="L948">
            <v>15000000</v>
          </cell>
        </row>
        <row r="949">
          <cell r="B949" t="str">
            <v>Aude</v>
          </cell>
          <cell r="J949" t="str">
            <v>€</v>
          </cell>
          <cell r="L949">
            <v>450000</v>
          </cell>
        </row>
        <row r="950">
          <cell r="B950" t="str">
            <v>PO</v>
          </cell>
          <cell r="J950" t="str">
            <v>€</v>
          </cell>
          <cell r="L950">
            <v>400000</v>
          </cell>
        </row>
        <row r="951">
          <cell r="B951" t="str">
            <v>Doubs</v>
          </cell>
          <cell r="J951" t="str">
            <v>€</v>
          </cell>
          <cell r="L951">
            <v>600000</v>
          </cell>
        </row>
        <row r="952">
          <cell r="B952" t="str">
            <v>AMEL 21</v>
          </cell>
          <cell r="J952" t="str">
            <v>€</v>
          </cell>
          <cell r="L952">
            <v>150000</v>
          </cell>
        </row>
        <row r="953">
          <cell r="B953" t="str">
            <v>Landes</v>
          </cell>
          <cell r="J953" t="str">
            <v>€</v>
          </cell>
          <cell r="L953">
            <v>360000</v>
          </cell>
        </row>
        <row r="954">
          <cell r="B954" t="str">
            <v>Fibre 85</v>
          </cell>
          <cell r="J954" t="str">
            <v>€</v>
          </cell>
          <cell r="L954">
            <v>3000000</v>
          </cell>
        </row>
        <row r="955">
          <cell r="B955" t="str">
            <v>Haute Savoie</v>
          </cell>
          <cell r="J955" t="str">
            <v>€</v>
          </cell>
          <cell r="L955">
            <v>3000000</v>
          </cell>
        </row>
        <row r="956">
          <cell r="B956" t="str">
            <v>Calvados</v>
          </cell>
          <cell r="J956" t="str">
            <v>€</v>
          </cell>
          <cell r="L956">
            <v>15000000</v>
          </cell>
        </row>
        <row r="957">
          <cell r="B957" t="str">
            <v>Somme</v>
          </cell>
          <cell r="J957" t="str">
            <v>€</v>
          </cell>
          <cell r="L957">
            <v>150000</v>
          </cell>
        </row>
        <row r="958">
          <cell r="B958" t="str">
            <v>Cote Fleurie</v>
          </cell>
          <cell r="J958" t="str">
            <v>€</v>
          </cell>
          <cell r="L958">
            <v>600000</v>
          </cell>
        </row>
        <row r="959">
          <cell r="B959" t="str">
            <v>Europe Essonne</v>
          </cell>
          <cell r="J959" t="str">
            <v>€</v>
          </cell>
          <cell r="L959">
            <v>310000</v>
          </cell>
        </row>
        <row r="960">
          <cell r="B960" t="str">
            <v>Seine Essonne</v>
          </cell>
          <cell r="J960" t="str">
            <v>€</v>
          </cell>
          <cell r="L960">
            <v>3000000</v>
          </cell>
        </row>
        <row r="961">
          <cell r="B961" t="str">
            <v>Nancy</v>
          </cell>
          <cell r="J961" t="str">
            <v>€</v>
          </cell>
          <cell r="L961">
            <v>3000000</v>
          </cell>
        </row>
        <row r="962">
          <cell r="B962" t="str">
            <v>Dunkerque</v>
          </cell>
          <cell r="J962" t="str">
            <v>€</v>
          </cell>
          <cell r="L962">
            <v>3000000</v>
          </cell>
        </row>
        <row r="963">
          <cell r="B963" t="str">
            <v>New concessions</v>
          </cell>
          <cell r="J963" t="str">
            <v>€</v>
          </cell>
          <cell r="L963">
            <v>310000</v>
          </cell>
        </row>
        <row r="964">
          <cell r="B964" t="str">
            <v>New affermages</v>
          </cell>
          <cell r="J964" t="str">
            <v>€</v>
          </cell>
          <cell r="L964">
            <v>310000</v>
          </cell>
        </row>
        <row r="965">
          <cell r="B965" t="str">
            <v>New AMELs</v>
          </cell>
          <cell r="J965" t="str">
            <v>€</v>
          </cell>
          <cell r="L965">
            <v>310000</v>
          </cell>
        </row>
        <row r="966">
          <cell r="B966" t="str">
            <v>Jura</v>
          </cell>
          <cell r="J966" t="str">
            <v>€</v>
          </cell>
          <cell r="L966">
            <v>255000</v>
          </cell>
          <cell r="N966">
            <v>255000</v>
          </cell>
          <cell r="O966">
            <v>255000</v>
          </cell>
          <cell r="P966">
            <v>255000</v>
          </cell>
          <cell r="Q966">
            <v>255000</v>
          </cell>
          <cell r="R966">
            <v>255000</v>
          </cell>
          <cell r="S966">
            <v>255000</v>
          </cell>
          <cell r="T966">
            <v>255000</v>
          </cell>
          <cell r="U966">
            <v>255000</v>
          </cell>
          <cell r="V966">
            <v>255000</v>
          </cell>
          <cell r="W966">
            <v>255000</v>
          </cell>
          <cell r="X966">
            <v>255000</v>
          </cell>
          <cell r="Y966">
            <v>255000</v>
          </cell>
          <cell r="Z966">
            <v>255000</v>
          </cell>
          <cell r="AA966">
            <v>405000</v>
          </cell>
          <cell r="AB966">
            <v>405000</v>
          </cell>
          <cell r="AC966">
            <v>405000</v>
          </cell>
          <cell r="AD966">
            <v>405000</v>
          </cell>
          <cell r="AE966">
            <v>405000</v>
          </cell>
          <cell r="AF966">
            <v>405000</v>
          </cell>
          <cell r="AG966">
            <v>405000</v>
          </cell>
          <cell r="AH966">
            <v>405000</v>
          </cell>
          <cell r="AI966">
            <v>405000</v>
          </cell>
          <cell r="AJ966">
            <v>405000</v>
          </cell>
          <cell r="AK966">
            <v>405000</v>
          </cell>
          <cell r="AL966">
            <v>405000</v>
          </cell>
          <cell r="AM966">
            <v>405000</v>
          </cell>
          <cell r="AN966">
            <v>405000</v>
          </cell>
          <cell r="AO966">
            <v>405000</v>
          </cell>
          <cell r="AP966">
            <v>405000</v>
          </cell>
          <cell r="AQ966">
            <v>405000</v>
          </cell>
          <cell r="AR966">
            <v>405000</v>
          </cell>
          <cell r="AS966">
            <v>405000</v>
          </cell>
          <cell r="AT966">
            <v>405000</v>
          </cell>
          <cell r="AU966">
            <v>405000</v>
          </cell>
          <cell r="AV966">
            <v>405000</v>
          </cell>
          <cell r="AW966">
            <v>405000</v>
          </cell>
          <cell r="AX966">
            <v>405000</v>
          </cell>
          <cell r="AY966">
            <v>405000</v>
          </cell>
          <cell r="AZ966">
            <v>405000</v>
          </cell>
          <cell r="BA966">
            <v>405000</v>
          </cell>
          <cell r="BB966">
            <v>255000</v>
          </cell>
        </row>
        <row r="968">
          <cell r="P968" t="str">
            <v>Variable part</v>
          </cell>
        </row>
        <row r="969">
          <cell r="L969" t="str">
            <v>Maintenance</v>
          </cell>
          <cell r="M969" t="str">
            <v>Decrease</v>
          </cell>
          <cell r="N969" t="str">
            <v>Minimum</v>
          </cell>
          <cell r="O969" t="str">
            <v>Technical</v>
          </cell>
          <cell r="P969" t="str">
            <v>Tranche 1</v>
          </cell>
          <cell r="R969" t="str">
            <v>Tranche 2</v>
          </cell>
          <cell r="T969" t="str">
            <v>Tranche 3</v>
          </cell>
          <cell r="V969" t="str">
            <v>Minimum</v>
          </cell>
        </row>
        <row r="970">
          <cell r="B970" t="str">
            <v>Back office operation contract</v>
          </cell>
          <cell r="J970" t="str">
            <v>%</v>
          </cell>
          <cell r="K970">
            <v>1</v>
          </cell>
          <cell r="L970" t="str">
            <v>rate</v>
          </cell>
          <cell r="M970" t="str">
            <v>rate</v>
          </cell>
          <cell r="N970" t="str">
            <v>rate</v>
          </cell>
          <cell r="O970" t="str">
            <v>part</v>
          </cell>
          <cell r="P970" t="str">
            <v>Min. revenue</v>
          </cell>
          <cell r="Q970" t="str">
            <v>rate</v>
          </cell>
          <cell r="R970" t="str">
            <v>Min. revenue</v>
          </cell>
          <cell r="S970" t="str">
            <v>rate</v>
          </cell>
          <cell r="T970" t="str">
            <v>Min. revenue</v>
          </cell>
          <cell r="U970" t="str">
            <v>rate</v>
          </cell>
          <cell r="V970" t="str">
            <v>cost/HP (€)</v>
          </cell>
        </row>
        <row r="971">
          <cell r="B971" t="str">
            <v>Losange</v>
          </cell>
          <cell r="J971" t="str">
            <v>%</v>
          </cell>
          <cell r="L971">
            <v>0.14000000000000001</v>
          </cell>
          <cell r="M971">
            <v>0.97</v>
          </cell>
          <cell r="N971">
            <v>0.06</v>
          </cell>
          <cell r="O971">
            <v>0.3</v>
          </cell>
          <cell r="P971">
            <v>0</v>
          </cell>
          <cell r="Q971">
            <v>0.05</v>
          </cell>
          <cell r="R971">
            <v>5000000</v>
          </cell>
          <cell r="S971">
            <v>0.04</v>
          </cell>
          <cell r="T971">
            <v>15000000</v>
          </cell>
          <cell r="U971">
            <v>0.03</v>
          </cell>
          <cell r="V971">
            <v>1</v>
          </cell>
        </row>
        <row r="972">
          <cell r="B972" t="str">
            <v>Rosace</v>
          </cell>
          <cell r="J972" t="str">
            <v>%</v>
          </cell>
          <cell r="L972">
            <v>9.1300000000000006E-2</v>
          </cell>
          <cell r="M972">
            <v>0.97</v>
          </cell>
          <cell r="N972">
            <v>0.08</v>
          </cell>
          <cell r="O972">
            <v>0.15</v>
          </cell>
          <cell r="P972">
            <v>0</v>
          </cell>
          <cell r="Q972">
            <v>0.04</v>
          </cell>
          <cell r="R972">
            <v>5000000</v>
          </cell>
          <cell r="S972">
            <v>0.03</v>
          </cell>
          <cell r="T972">
            <v>15000000</v>
          </cell>
          <cell r="U972">
            <v>5.0000000000000001E-3</v>
          </cell>
          <cell r="V972">
            <v>3</v>
          </cell>
        </row>
        <row r="973">
          <cell r="B973" t="str">
            <v>Fibre 31</v>
          </cell>
          <cell r="J973" t="str">
            <v>%</v>
          </cell>
          <cell r="L973">
            <v>0.15</v>
          </cell>
          <cell r="M973">
            <v>0.99</v>
          </cell>
          <cell r="N973">
            <v>0.15</v>
          </cell>
          <cell r="O973">
            <v>0.3</v>
          </cell>
          <cell r="P973">
            <v>0</v>
          </cell>
          <cell r="Q973">
            <v>0.05</v>
          </cell>
          <cell r="R973">
            <v>5000000</v>
          </cell>
          <cell r="S973">
            <v>4.4999999999999998E-2</v>
          </cell>
          <cell r="T973">
            <v>15000000</v>
          </cell>
          <cell r="U973">
            <v>0.04</v>
          </cell>
          <cell r="V973">
            <v>2.5</v>
          </cell>
        </row>
        <row r="974">
          <cell r="B974" t="str">
            <v>Octogone</v>
          </cell>
          <cell r="J974" t="str">
            <v>%</v>
          </cell>
          <cell r="L974">
            <v>0.1</v>
          </cell>
          <cell r="M974">
            <v>0.95</v>
          </cell>
          <cell r="N974">
            <v>0.05</v>
          </cell>
          <cell r="O974">
            <v>0.3</v>
          </cell>
          <cell r="P974">
            <v>0</v>
          </cell>
          <cell r="Q974">
            <v>0.05</v>
          </cell>
          <cell r="R974">
            <v>5000000</v>
          </cell>
          <cell r="S974">
            <v>4.4999999999999998E-2</v>
          </cell>
          <cell r="T974">
            <v>15000000</v>
          </cell>
          <cell r="U974">
            <v>0.04</v>
          </cell>
          <cell r="V974">
            <v>2</v>
          </cell>
        </row>
        <row r="975">
          <cell r="B975" t="str">
            <v>Yonne</v>
          </cell>
          <cell r="J975" t="str">
            <v>%</v>
          </cell>
          <cell r="L975">
            <v>0.1</v>
          </cell>
          <cell r="M975">
            <v>0.95</v>
          </cell>
          <cell r="N975">
            <v>0.06</v>
          </cell>
          <cell r="O975">
            <v>0.3</v>
          </cell>
          <cell r="P975">
            <v>0</v>
          </cell>
          <cell r="Q975">
            <v>0.05</v>
          </cell>
          <cell r="R975">
            <v>5000000</v>
          </cell>
          <cell r="S975">
            <v>4.4999999999999998E-2</v>
          </cell>
          <cell r="T975">
            <v>15000000</v>
          </cell>
          <cell r="U975">
            <v>0.04</v>
          </cell>
          <cell r="V975">
            <v>3</v>
          </cell>
        </row>
        <row r="976">
          <cell r="B976" t="str">
            <v>Vannes</v>
          </cell>
          <cell r="J976" t="str">
            <v>%</v>
          </cell>
          <cell r="L976">
            <v>0.15</v>
          </cell>
          <cell r="M976">
            <v>1</v>
          </cell>
          <cell r="N976">
            <v>7.0000000000000007E-2</v>
          </cell>
          <cell r="O976">
            <v>0.3</v>
          </cell>
          <cell r="P976">
            <v>0</v>
          </cell>
          <cell r="Q976">
            <v>0.05</v>
          </cell>
          <cell r="R976">
            <v>2000000</v>
          </cell>
          <cell r="S976">
            <v>0.02</v>
          </cell>
          <cell r="T976">
            <v>4000000</v>
          </cell>
          <cell r="U976">
            <v>0.01</v>
          </cell>
          <cell r="V976">
            <v>1</v>
          </cell>
        </row>
        <row r="977">
          <cell r="B977" t="str">
            <v>Resoptic</v>
          </cell>
          <cell r="J977" t="str">
            <v>%</v>
          </cell>
          <cell r="L977">
            <v>0.15</v>
          </cell>
          <cell r="M977">
            <v>1</v>
          </cell>
          <cell r="N977">
            <v>7.0000000000000007E-2</v>
          </cell>
          <cell r="O977">
            <v>0.2</v>
          </cell>
          <cell r="P977">
            <v>0</v>
          </cell>
          <cell r="Q977">
            <v>7.0000000000000007E-2</v>
          </cell>
          <cell r="R977">
            <v>2000000</v>
          </cell>
          <cell r="S977">
            <v>0.02</v>
          </cell>
          <cell r="T977">
            <v>4000000</v>
          </cell>
          <cell r="U977">
            <v>0.01</v>
          </cell>
          <cell r="V977">
            <v>1</v>
          </cell>
        </row>
        <row r="978">
          <cell r="B978" t="str">
            <v>Manche</v>
          </cell>
          <cell r="J978" t="str">
            <v>%</v>
          </cell>
          <cell r="L978">
            <v>0.1</v>
          </cell>
          <cell r="M978">
            <v>0.97</v>
          </cell>
          <cell r="N978">
            <v>0.1</v>
          </cell>
          <cell r="O978">
            <v>0.15</v>
          </cell>
          <cell r="P978">
            <v>0</v>
          </cell>
          <cell r="Q978">
            <v>0.04</v>
          </cell>
          <cell r="R978">
            <v>5000000</v>
          </cell>
          <cell r="S978">
            <v>0.03</v>
          </cell>
          <cell r="T978">
            <v>15000000</v>
          </cell>
          <cell r="U978">
            <v>1.4999999999999999E-2</v>
          </cell>
          <cell r="V978">
            <v>3</v>
          </cell>
        </row>
        <row r="979">
          <cell r="B979" t="str">
            <v>PACA</v>
          </cell>
          <cell r="J979" t="str">
            <v>%</v>
          </cell>
          <cell r="L979">
            <v>0.11</v>
          </cell>
          <cell r="M979">
            <v>0.97</v>
          </cell>
          <cell r="N979">
            <v>0.06</v>
          </cell>
          <cell r="O979">
            <v>0.3</v>
          </cell>
          <cell r="P979">
            <v>0</v>
          </cell>
          <cell r="Q979">
            <v>5.5E-2</v>
          </cell>
          <cell r="R979">
            <v>3000000</v>
          </cell>
          <cell r="S979">
            <v>2.5000000000000001E-2</v>
          </cell>
          <cell r="T979">
            <v>15000000</v>
          </cell>
          <cell r="U979">
            <v>0.01</v>
          </cell>
          <cell r="V979">
            <v>3</v>
          </cell>
        </row>
        <row r="980">
          <cell r="B980" t="str">
            <v>THD 06</v>
          </cell>
          <cell r="J980" t="str">
            <v>%</v>
          </cell>
          <cell r="L980">
            <v>0.14000000000000001</v>
          </cell>
          <cell r="M980">
            <v>0.97</v>
          </cell>
          <cell r="N980">
            <v>0.14000000000000001</v>
          </cell>
          <cell r="O980">
            <v>0.3</v>
          </cell>
          <cell r="P980">
            <v>0</v>
          </cell>
          <cell r="Q980">
            <v>5.5E-2</v>
          </cell>
          <cell r="R980">
            <v>5000000</v>
          </cell>
          <cell r="S980">
            <v>2.5000000000000001E-2</v>
          </cell>
          <cell r="T980">
            <v>15000000</v>
          </cell>
          <cell r="U980">
            <v>0.01</v>
          </cell>
          <cell r="V980">
            <v>3</v>
          </cell>
        </row>
        <row r="981">
          <cell r="B981" t="str">
            <v>Aude</v>
          </cell>
          <cell r="J981" t="str">
            <v>%</v>
          </cell>
          <cell r="L981">
            <v>0.1</v>
          </cell>
          <cell r="M981">
            <v>0.95</v>
          </cell>
          <cell r="N981">
            <v>0.09</v>
          </cell>
          <cell r="O981">
            <v>0.3</v>
          </cell>
          <cell r="P981">
            <v>0</v>
          </cell>
          <cell r="Q981">
            <v>0.05</v>
          </cell>
          <cell r="R981">
            <v>5000000</v>
          </cell>
          <cell r="S981">
            <v>4.4999999999999998E-2</v>
          </cell>
          <cell r="T981">
            <v>15000000</v>
          </cell>
          <cell r="U981">
            <v>0.04</v>
          </cell>
          <cell r="V981">
            <v>2.5</v>
          </cell>
        </row>
        <row r="982">
          <cell r="B982" t="str">
            <v>PO</v>
          </cell>
          <cell r="J982" t="str">
            <v>%</v>
          </cell>
          <cell r="L982">
            <v>0.1</v>
          </cell>
          <cell r="M982">
            <v>0.95</v>
          </cell>
          <cell r="N982">
            <v>0.09</v>
          </cell>
          <cell r="O982">
            <v>0.3</v>
          </cell>
          <cell r="P982">
            <v>0</v>
          </cell>
          <cell r="Q982">
            <v>0.05</v>
          </cell>
          <cell r="R982">
            <v>5000000</v>
          </cell>
          <cell r="S982">
            <v>4.4999999999999998E-2</v>
          </cell>
          <cell r="T982">
            <v>15000000</v>
          </cell>
          <cell r="U982">
            <v>0.04</v>
          </cell>
          <cell r="V982">
            <v>2.5</v>
          </cell>
        </row>
        <row r="983">
          <cell r="B983" t="str">
            <v>Doubs</v>
          </cell>
          <cell r="J983" t="str">
            <v>%</v>
          </cell>
          <cell r="L983">
            <v>0.13</v>
          </cell>
          <cell r="M983">
            <v>0.99</v>
          </cell>
          <cell r="N983">
            <v>0.08</v>
          </cell>
          <cell r="O983">
            <v>0.7</v>
          </cell>
          <cell r="P983">
            <v>0</v>
          </cell>
          <cell r="Q983">
            <v>5.5E-2</v>
          </cell>
          <cell r="R983">
            <v>5000000</v>
          </cell>
          <cell r="S983">
            <v>0.05</v>
          </cell>
          <cell r="T983">
            <v>4000000</v>
          </cell>
          <cell r="U983">
            <v>4.4999999999999998E-2</v>
          </cell>
          <cell r="V983">
            <v>2</v>
          </cell>
        </row>
        <row r="984">
          <cell r="B984" t="str">
            <v>AMEL 21</v>
          </cell>
          <cell r="J984" t="str">
            <v>%</v>
          </cell>
          <cell r="L984">
            <v>0.1</v>
          </cell>
          <cell r="M984">
            <v>0.95</v>
          </cell>
          <cell r="N984">
            <v>0.06</v>
          </cell>
          <cell r="O984">
            <v>0.3</v>
          </cell>
          <cell r="P984">
            <v>0</v>
          </cell>
          <cell r="Q984">
            <v>0.05</v>
          </cell>
          <cell r="R984">
            <v>5000000</v>
          </cell>
          <cell r="S984">
            <v>4.4999999999999998E-2</v>
          </cell>
          <cell r="T984">
            <v>15000000</v>
          </cell>
          <cell r="U984">
            <v>0.04</v>
          </cell>
          <cell r="V984">
            <v>3</v>
          </cell>
        </row>
        <row r="985">
          <cell r="B985" t="str">
            <v>Landes</v>
          </cell>
          <cell r="J985" t="str">
            <v>%</v>
          </cell>
          <cell r="L985">
            <v>0.1</v>
          </cell>
          <cell r="M985">
            <v>0.95</v>
          </cell>
          <cell r="N985">
            <v>0.06</v>
          </cell>
          <cell r="O985">
            <v>0.3</v>
          </cell>
          <cell r="P985">
            <v>0</v>
          </cell>
          <cell r="Q985">
            <v>0.05</v>
          </cell>
          <cell r="R985">
            <v>5000000</v>
          </cell>
          <cell r="S985">
            <v>4.4999999999999998E-2</v>
          </cell>
          <cell r="T985">
            <v>15000000</v>
          </cell>
          <cell r="U985">
            <v>0.04</v>
          </cell>
          <cell r="V985">
            <v>3</v>
          </cell>
        </row>
        <row r="986">
          <cell r="B986" t="str">
            <v>Fibre 85</v>
          </cell>
          <cell r="J986" t="str">
            <v>%</v>
          </cell>
          <cell r="L986">
            <v>0.15</v>
          </cell>
          <cell r="M986">
            <v>1</v>
          </cell>
          <cell r="N986">
            <v>7.0000000000000007E-2</v>
          </cell>
          <cell r="O986">
            <v>0.3</v>
          </cell>
          <cell r="P986">
            <v>0</v>
          </cell>
          <cell r="Q986">
            <v>0.05</v>
          </cell>
          <cell r="R986">
            <v>2000000</v>
          </cell>
          <cell r="S986">
            <v>0.02</v>
          </cell>
          <cell r="T986">
            <v>4000000</v>
          </cell>
          <cell r="U986">
            <v>0.01</v>
          </cell>
        </row>
        <row r="987">
          <cell r="B987" t="str">
            <v>Haute Savoie</v>
          </cell>
          <cell r="J987" t="str">
            <v>%</v>
          </cell>
          <cell r="L987">
            <v>0.1</v>
          </cell>
          <cell r="M987">
            <v>0.95</v>
          </cell>
          <cell r="N987">
            <v>0.05</v>
          </cell>
          <cell r="O987">
            <v>0.3</v>
          </cell>
          <cell r="P987">
            <v>0</v>
          </cell>
          <cell r="Q987">
            <v>0.04</v>
          </cell>
          <cell r="R987">
            <v>5000000</v>
          </cell>
          <cell r="S987">
            <v>0.03</v>
          </cell>
          <cell r="T987">
            <v>15000000</v>
          </cell>
          <cell r="U987">
            <v>1.4999999999999999E-2</v>
          </cell>
          <cell r="V987">
            <v>2</v>
          </cell>
        </row>
        <row r="988">
          <cell r="B988" t="str">
            <v>Calvados</v>
          </cell>
          <cell r="J988" t="str">
            <v>%</v>
          </cell>
          <cell r="L988">
            <v>0.1</v>
          </cell>
          <cell r="M988">
            <v>0.95</v>
          </cell>
          <cell r="N988">
            <v>0.05</v>
          </cell>
          <cell r="O988">
            <v>0.3</v>
          </cell>
          <cell r="P988">
            <v>0</v>
          </cell>
          <cell r="Q988">
            <v>0.04</v>
          </cell>
          <cell r="R988">
            <v>5000000</v>
          </cell>
          <cell r="S988">
            <v>0.03</v>
          </cell>
          <cell r="T988">
            <v>15000000</v>
          </cell>
          <cell r="U988">
            <v>1.4999999999999999E-2</v>
          </cell>
          <cell r="V988">
            <v>2</v>
          </cell>
        </row>
        <row r="989">
          <cell r="B989" t="str">
            <v>Somme</v>
          </cell>
          <cell r="J989" t="str">
            <v>%</v>
          </cell>
          <cell r="L989">
            <v>0.1</v>
          </cell>
          <cell r="M989">
            <v>0.95</v>
          </cell>
          <cell r="N989">
            <v>0.05</v>
          </cell>
          <cell r="O989">
            <v>0.3</v>
          </cell>
          <cell r="P989">
            <v>0</v>
          </cell>
          <cell r="Q989">
            <v>0.04</v>
          </cell>
          <cell r="R989">
            <v>5000000</v>
          </cell>
          <cell r="S989">
            <v>0.03</v>
          </cell>
          <cell r="T989">
            <v>15000000</v>
          </cell>
          <cell r="U989">
            <v>1.4999999999999999E-2</v>
          </cell>
          <cell r="V989">
            <v>2</v>
          </cell>
        </row>
        <row r="990">
          <cell r="B990" t="str">
            <v>Cote Fleurie</v>
          </cell>
          <cell r="J990" t="str">
            <v>%</v>
          </cell>
          <cell r="L990">
            <v>0.1</v>
          </cell>
          <cell r="M990">
            <v>0.95</v>
          </cell>
          <cell r="N990">
            <v>0.05</v>
          </cell>
          <cell r="O990">
            <v>0.3</v>
          </cell>
          <cell r="P990">
            <v>0</v>
          </cell>
          <cell r="Q990">
            <v>0.04</v>
          </cell>
          <cell r="R990">
            <v>5000000</v>
          </cell>
          <cell r="S990">
            <v>0.03</v>
          </cell>
          <cell r="T990">
            <v>15000000</v>
          </cell>
          <cell r="U990">
            <v>1.4999999999999999E-2</v>
          </cell>
          <cell r="V990">
            <v>2</v>
          </cell>
        </row>
        <row r="991">
          <cell r="B991" t="str">
            <v>Europe Essonne</v>
          </cell>
          <cell r="J991" t="str">
            <v>%</v>
          </cell>
          <cell r="L991">
            <v>0.1</v>
          </cell>
          <cell r="M991">
            <v>0.95</v>
          </cell>
          <cell r="N991">
            <v>0.05</v>
          </cell>
          <cell r="O991">
            <v>0.3</v>
          </cell>
          <cell r="P991">
            <v>0</v>
          </cell>
          <cell r="Q991">
            <v>0.04</v>
          </cell>
          <cell r="R991">
            <v>5000000</v>
          </cell>
          <cell r="S991">
            <v>0.03</v>
          </cell>
          <cell r="T991">
            <v>15000000</v>
          </cell>
          <cell r="U991">
            <v>1.4999999999999999E-2</v>
          </cell>
          <cell r="V991">
            <v>2</v>
          </cell>
        </row>
        <row r="992">
          <cell r="B992" t="str">
            <v>Seine Essonne</v>
          </cell>
          <cell r="J992" t="str">
            <v>%</v>
          </cell>
          <cell r="L992">
            <v>0.1</v>
          </cell>
          <cell r="M992">
            <v>0.95</v>
          </cell>
          <cell r="N992">
            <v>0.05</v>
          </cell>
          <cell r="O992">
            <v>0.3</v>
          </cell>
          <cell r="P992">
            <v>0</v>
          </cell>
          <cell r="Q992">
            <v>0.04</v>
          </cell>
          <cell r="R992">
            <v>5000000</v>
          </cell>
          <cell r="S992">
            <v>0.03</v>
          </cell>
          <cell r="T992">
            <v>15000000</v>
          </cell>
          <cell r="U992">
            <v>1.4999999999999999E-2</v>
          </cell>
          <cell r="V992">
            <v>2</v>
          </cell>
        </row>
        <row r="993">
          <cell r="B993" t="str">
            <v>Nancy</v>
          </cell>
          <cell r="J993" t="str">
            <v>%</v>
          </cell>
          <cell r="L993">
            <v>0.1</v>
          </cell>
          <cell r="M993">
            <v>0.95</v>
          </cell>
          <cell r="N993">
            <v>0.05</v>
          </cell>
          <cell r="O993">
            <v>0.3</v>
          </cell>
          <cell r="P993">
            <v>0</v>
          </cell>
          <cell r="Q993">
            <v>0.04</v>
          </cell>
          <cell r="R993">
            <v>5000000</v>
          </cell>
          <cell r="S993">
            <v>0.03</v>
          </cell>
          <cell r="T993">
            <v>15000000</v>
          </cell>
          <cell r="U993">
            <v>1.4999999999999999E-2</v>
          </cell>
          <cell r="V993">
            <v>2</v>
          </cell>
        </row>
        <row r="994">
          <cell r="B994" t="str">
            <v>Dunkerque</v>
          </cell>
          <cell r="J994" t="str">
            <v>%</v>
          </cell>
          <cell r="L994">
            <v>0.1</v>
          </cell>
          <cell r="M994">
            <v>0.95</v>
          </cell>
          <cell r="N994">
            <v>0.05</v>
          </cell>
          <cell r="O994">
            <v>0.3</v>
          </cell>
          <cell r="P994">
            <v>0</v>
          </cell>
          <cell r="Q994">
            <v>0.04</v>
          </cell>
          <cell r="R994">
            <v>5000000</v>
          </cell>
          <cell r="S994">
            <v>0.03</v>
          </cell>
          <cell r="T994">
            <v>15000000</v>
          </cell>
          <cell r="U994">
            <v>1.4999999999999999E-2</v>
          </cell>
          <cell r="V994">
            <v>2</v>
          </cell>
        </row>
        <row r="995">
          <cell r="B995" t="str">
            <v>New concessions</v>
          </cell>
          <cell r="J995" t="str">
            <v>%</v>
          </cell>
          <cell r="L995">
            <v>0.1</v>
          </cell>
          <cell r="M995">
            <v>0.95</v>
          </cell>
          <cell r="N995">
            <v>0.05</v>
          </cell>
          <cell r="O995">
            <v>0.3</v>
          </cell>
          <cell r="P995">
            <v>0</v>
          </cell>
          <cell r="Q995">
            <v>0.05</v>
          </cell>
          <cell r="R995">
            <v>5000000</v>
          </cell>
          <cell r="S995">
            <v>4.4999999999999998E-2</v>
          </cell>
          <cell r="T995">
            <v>15000000</v>
          </cell>
          <cell r="U995">
            <v>0.04</v>
          </cell>
          <cell r="V995">
            <v>2</v>
          </cell>
        </row>
        <row r="996">
          <cell r="B996" t="str">
            <v>New affermages</v>
          </cell>
          <cell r="J996" t="str">
            <v>%</v>
          </cell>
          <cell r="L996">
            <v>0.1</v>
          </cell>
          <cell r="M996">
            <v>0.95</v>
          </cell>
          <cell r="N996">
            <v>0.05</v>
          </cell>
          <cell r="O996">
            <v>0.3</v>
          </cell>
          <cell r="P996">
            <v>0</v>
          </cell>
          <cell r="Q996">
            <v>0.05</v>
          </cell>
          <cell r="R996">
            <v>5000000</v>
          </cell>
          <cell r="S996">
            <v>4.4999999999999998E-2</v>
          </cell>
          <cell r="T996">
            <v>15000000</v>
          </cell>
          <cell r="U996">
            <v>0.04</v>
          </cell>
          <cell r="V996">
            <v>2</v>
          </cell>
        </row>
        <row r="997">
          <cell r="B997" t="str">
            <v>New AMELs</v>
          </cell>
          <cell r="J997" t="str">
            <v>%</v>
          </cell>
          <cell r="L997">
            <v>0.1</v>
          </cell>
          <cell r="M997">
            <v>0.95</v>
          </cell>
          <cell r="N997">
            <v>0.05</v>
          </cell>
          <cell r="O997">
            <v>0.3</v>
          </cell>
          <cell r="P997">
            <v>0</v>
          </cell>
          <cell r="Q997">
            <v>0.05</v>
          </cell>
          <cell r="R997">
            <v>5000000</v>
          </cell>
          <cell r="S997">
            <v>4.4999999999999998E-2</v>
          </cell>
          <cell r="T997">
            <v>15000000</v>
          </cell>
          <cell r="U997">
            <v>0.04</v>
          </cell>
          <cell r="V997">
            <v>2</v>
          </cell>
        </row>
        <row r="998">
          <cell r="B998" t="str">
            <v>Jura</v>
          </cell>
          <cell r="J998" t="str">
            <v>%</v>
          </cell>
          <cell r="L998">
            <v>0.1</v>
          </cell>
          <cell r="M998">
            <v>0.96</v>
          </cell>
          <cell r="N998">
            <v>0.06</v>
          </cell>
          <cell r="O998">
            <v>0.3</v>
          </cell>
          <cell r="P998">
            <v>0</v>
          </cell>
          <cell r="Q998">
            <v>0.06</v>
          </cell>
          <cell r="R998">
            <v>5000000</v>
          </cell>
          <cell r="S998">
            <v>0.05</v>
          </cell>
          <cell r="T998">
            <v>15000000</v>
          </cell>
          <cell r="U998">
            <v>0.04</v>
          </cell>
          <cell r="V998">
            <v>3</v>
          </cell>
        </row>
        <row r="1000">
          <cell r="L1000" t="str">
            <v>Back office</v>
          </cell>
          <cell r="M1000" t="str">
            <v>Sales</v>
          </cell>
        </row>
        <row r="1001">
          <cell r="B1001" t="str">
            <v>Back office operation and sales administration maximum cost</v>
          </cell>
          <cell r="J1001" t="str">
            <v>€</v>
          </cell>
          <cell r="K1001">
            <v>1</v>
          </cell>
          <cell r="L1001" t="str">
            <v>operation</v>
          </cell>
          <cell r="M1001" t="str">
            <v>administration</v>
          </cell>
        </row>
        <row r="1002">
          <cell r="B1002" t="str">
            <v>Losange</v>
          </cell>
          <cell r="J1002" t="str">
            <v>€</v>
          </cell>
          <cell r="L1002">
            <v>4000000</v>
          </cell>
          <cell r="M1002">
            <v>900000</v>
          </cell>
        </row>
        <row r="1003">
          <cell r="B1003" t="str">
            <v>Rosace</v>
          </cell>
          <cell r="J1003" t="str">
            <v>€</v>
          </cell>
          <cell r="L1003">
            <v>15000000</v>
          </cell>
          <cell r="M1003">
            <v>15000000</v>
          </cell>
        </row>
        <row r="1004">
          <cell r="B1004" t="str">
            <v>Fibre 31</v>
          </cell>
          <cell r="J1004" t="str">
            <v>€</v>
          </cell>
          <cell r="L1004">
            <v>1000000</v>
          </cell>
          <cell r="M1004">
            <v>450000</v>
          </cell>
        </row>
        <row r="1005">
          <cell r="B1005" t="str">
            <v>Octogone</v>
          </cell>
          <cell r="J1005" t="str">
            <v>€</v>
          </cell>
          <cell r="L1005">
            <v>310000</v>
          </cell>
          <cell r="M1005">
            <v>315000</v>
          </cell>
        </row>
        <row r="1006">
          <cell r="B1006" t="str">
            <v>Yonne</v>
          </cell>
          <cell r="J1006" t="str">
            <v>€</v>
          </cell>
          <cell r="L1006">
            <v>310000</v>
          </cell>
          <cell r="M1006">
            <v>310000</v>
          </cell>
        </row>
        <row r="1007">
          <cell r="B1007" t="str">
            <v>Vannes</v>
          </cell>
          <cell r="J1007" t="str">
            <v>€</v>
          </cell>
          <cell r="L1007">
            <v>4000000</v>
          </cell>
          <cell r="M1007">
            <v>900000</v>
          </cell>
        </row>
        <row r="1008">
          <cell r="B1008" t="str">
            <v>Resoptic</v>
          </cell>
          <cell r="J1008" t="str">
            <v>€</v>
          </cell>
          <cell r="L1008">
            <v>4000000</v>
          </cell>
          <cell r="M1008">
            <v>900000</v>
          </cell>
        </row>
        <row r="1009">
          <cell r="B1009" t="str">
            <v>Manche</v>
          </cell>
          <cell r="J1009" t="str">
            <v>€</v>
          </cell>
          <cell r="L1009">
            <v>15000000</v>
          </cell>
          <cell r="M1009">
            <v>15000000</v>
          </cell>
        </row>
        <row r="1010">
          <cell r="B1010" t="str">
            <v>PACA</v>
          </cell>
          <cell r="J1010" t="str">
            <v>€</v>
          </cell>
          <cell r="L1010">
            <v>15000000</v>
          </cell>
          <cell r="M1010">
            <v>15000000</v>
          </cell>
        </row>
        <row r="1011">
          <cell r="B1011" t="str">
            <v>THD 06</v>
          </cell>
          <cell r="J1011" t="str">
            <v>€</v>
          </cell>
          <cell r="L1011">
            <v>15000000</v>
          </cell>
          <cell r="M1011">
            <v>15000000</v>
          </cell>
        </row>
        <row r="1012">
          <cell r="B1012" t="str">
            <v>Aude</v>
          </cell>
          <cell r="J1012" t="str">
            <v>€</v>
          </cell>
          <cell r="L1012">
            <v>320000</v>
          </cell>
          <cell r="M1012">
            <v>250000</v>
          </cell>
        </row>
        <row r="1013">
          <cell r="B1013" t="str">
            <v>PO</v>
          </cell>
          <cell r="J1013" t="str">
            <v>€</v>
          </cell>
          <cell r="L1013">
            <v>525000</v>
          </cell>
          <cell r="M1013">
            <v>370000</v>
          </cell>
        </row>
        <row r="1014">
          <cell r="B1014" t="str">
            <v>Doubs</v>
          </cell>
          <cell r="J1014" t="str">
            <v>€</v>
          </cell>
          <cell r="L1014">
            <v>600000</v>
          </cell>
          <cell r="M1014">
            <v>600000</v>
          </cell>
        </row>
        <row r="1015">
          <cell r="B1015" t="str">
            <v>AMEL 21</v>
          </cell>
          <cell r="J1015" t="str">
            <v>€</v>
          </cell>
          <cell r="L1015">
            <v>150000</v>
          </cell>
          <cell r="M1015">
            <v>150000</v>
          </cell>
        </row>
        <row r="1016">
          <cell r="B1016" t="str">
            <v>Landes</v>
          </cell>
          <cell r="J1016" t="str">
            <v>€</v>
          </cell>
          <cell r="L1016">
            <v>360000</v>
          </cell>
          <cell r="M1016">
            <v>360000</v>
          </cell>
        </row>
        <row r="1017">
          <cell r="B1017" t="str">
            <v>Fibre 85</v>
          </cell>
          <cell r="J1017" t="str">
            <v>€</v>
          </cell>
          <cell r="L1017">
            <v>4000000</v>
          </cell>
          <cell r="M1017">
            <v>900000</v>
          </cell>
        </row>
        <row r="1018">
          <cell r="B1018" t="str">
            <v>Haute Savoie</v>
          </cell>
          <cell r="J1018" t="str">
            <v>€</v>
          </cell>
          <cell r="L1018">
            <v>3000000</v>
          </cell>
          <cell r="M1018">
            <v>0</v>
          </cell>
        </row>
        <row r="1019">
          <cell r="B1019" t="str">
            <v>Calvados</v>
          </cell>
          <cell r="J1019" t="str">
            <v>€</v>
          </cell>
          <cell r="L1019">
            <v>3000000</v>
          </cell>
          <cell r="M1019">
            <v>0</v>
          </cell>
        </row>
        <row r="1020">
          <cell r="B1020" t="str">
            <v>Somme</v>
          </cell>
          <cell r="J1020" t="str">
            <v>€</v>
          </cell>
          <cell r="L1020">
            <v>3000000</v>
          </cell>
          <cell r="M1020">
            <v>0</v>
          </cell>
        </row>
        <row r="1021">
          <cell r="B1021" t="str">
            <v>Cote Fleurie</v>
          </cell>
          <cell r="J1021" t="str">
            <v>€</v>
          </cell>
          <cell r="L1021">
            <v>3000000</v>
          </cell>
          <cell r="M1021">
            <v>0</v>
          </cell>
        </row>
        <row r="1022">
          <cell r="B1022" t="str">
            <v>Europe Essonne</v>
          </cell>
          <cell r="J1022" t="str">
            <v>€</v>
          </cell>
          <cell r="L1022">
            <v>3000000</v>
          </cell>
          <cell r="M1022">
            <v>0</v>
          </cell>
        </row>
        <row r="1023">
          <cell r="B1023" t="str">
            <v>Seine Essonne</v>
          </cell>
          <cell r="J1023" t="str">
            <v>€</v>
          </cell>
          <cell r="L1023">
            <v>3000000</v>
          </cell>
          <cell r="M1023">
            <v>0</v>
          </cell>
        </row>
        <row r="1024">
          <cell r="B1024" t="str">
            <v>Nancy</v>
          </cell>
          <cell r="J1024" t="str">
            <v>€</v>
          </cell>
          <cell r="L1024">
            <v>3000000</v>
          </cell>
          <cell r="M1024">
            <v>0</v>
          </cell>
        </row>
        <row r="1025">
          <cell r="B1025" t="str">
            <v>Dunkerque</v>
          </cell>
          <cell r="J1025" t="str">
            <v>€</v>
          </cell>
          <cell r="L1025">
            <v>3000000</v>
          </cell>
          <cell r="M1025">
            <v>0</v>
          </cell>
        </row>
        <row r="1026">
          <cell r="B1026" t="str">
            <v>New concessions</v>
          </cell>
          <cell r="J1026" t="str">
            <v>€</v>
          </cell>
          <cell r="L1026">
            <v>310000</v>
          </cell>
          <cell r="M1026">
            <v>315000</v>
          </cell>
        </row>
        <row r="1027">
          <cell r="B1027" t="str">
            <v>New affermages</v>
          </cell>
          <cell r="J1027" t="str">
            <v>€</v>
          </cell>
          <cell r="L1027">
            <v>310000</v>
          </cell>
          <cell r="M1027">
            <v>315000</v>
          </cell>
        </row>
        <row r="1028">
          <cell r="B1028" t="str">
            <v>New AMELs</v>
          </cell>
          <cell r="J1028" t="str">
            <v>€</v>
          </cell>
          <cell r="L1028">
            <v>310000</v>
          </cell>
          <cell r="M1028">
            <v>315000</v>
          </cell>
        </row>
        <row r="1029">
          <cell r="B1029" t="str">
            <v>Jura</v>
          </cell>
          <cell r="J1029" t="str">
            <v>€</v>
          </cell>
          <cell r="L1029">
            <v>255000</v>
          </cell>
          <cell r="M1029">
            <v>255000</v>
          </cell>
          <cell r="O1029">
            <v>255000</v>
          </cell>
          <cell r="P1029">
            <v>255000</v>
          </cell>
          <cell r="Q1029">
            <v>255000</v>
          </cell>
          <cell r="R1029">
            <v>255000</v>
          </cell>
          <cell r="S1029">
            <v>255000</v>
          </cell>
          <cell r="T1029">
            <v>255000</v>
          </cell>
          <cell r="U1029">
            <v>255000</v>
          </cell>
          <cell r="V1029">
            <v>255000</v>
          </cell>
          <cell r="W1029">
            <v>255000</v>
          </cell>
          <cell r="X1029">
            <v>255000</v>
          </cell>
          <cell r="Y1029">
            <v>255000</v>
          </cell>
          <cell r="Z1029">
            <v>255000</v>
          </cell>
          <cell r="AA1029">
            <v>255000</v>
          </cell>
          <cell r="AB1029">
            <v>405000</v>
          </cell>
          <cell r="AC1029">
            <v>405000</v>
          </cell>
          <cell r="AD1029">
            <v>405000</v>
          </cell>
          <cell r="AE1029">
            <v>405000</v>
          </cell>
          <cell r="AF1029">
            <v>405000</v>
          </cell>
          <cell r="AG1029">
            <v>405000</v>
          </cell>
          <cell r="AH1029">
            <v>405000</v>
          </cell>
          <cell r="AI1029">
            <v>405000</v>
          </cell>
          <cell r="AJ1029">
            <v>405000</v>
          </cell>
          <cell r="AK1029">
            <v>405000</v>
          </cell>
          <cell r="AL1029">
            <v>405000</v>
          </cell>
          <cell r="AM1029">
            <v>405000</v>
          </cell>
          <cell r="AN1029">
            <v>405000</v>
          </cell>
          <cell r="AO1029">
            <v>405000</v>
          </cell>
          <cell r="AP1029">
            <v>405000</v>
          </cell>
          <cell r="AQ1029">
            <v>405000</v>
          </cell>
          <cell r="AR1029">
            <v>405000</v>
          </cell>
          <cell r="AS1029">
            <v>0</v>
          </cell>
          <cell r="AT1029">
            <v>236250.00000000003</v>
          </cell>
          <cell r="AU1029">
            <v>0</v>
          </cell>
          <cell r="AV1029">
            <v>0</v>
          </cell>
          <cell r="AW1029">
            <v>0</v>
          </cell>
        </row>
        <row r="1031">
          <cell r="M1031" t="str">
            <v>Curative maintenance per line</v>
          </cell>
        </row>
        <row r="1032">
          <cell r="B1032" t="str">
            <v>Minimum maintenance per line</v>
          </cell>
          <cell r="J1032" t="str">
            <v>€/y</v>
          </cell>
          <cell r="K1032">
            <v>1</v>
          </cell>
          <cell r="L1032" t="str">
            <v>Prevention</v>
          </cell>
          <cell r="M1032" t="str">
            <v>0-15k lines</v>
          </cell>
          <cell r="N1032" t="str">
            <v>15-50k lines</v>
          </cell>
          <cell r="O1032" t="str">
            <v>&gt;50k lines</v>
          </cell>
          <cell r="P1032" t="str">
            <v>Maximum</v>
          </cell>
        </row>
        <row r="1033">
          <cell r="B1033" t="str">
            <v>Losange</v>
          </cell>
          <cell r="J1033" t="str">
            <v>€/y</v>
          </cell>
          <cell r="L1033">
            <v>120000</v>
          </cell>
          <cell r="M1033">
            <v>3.5</v>
          </cell>
          <cell r="N1033">
            <v>3</v>
          </cell>
          <cell r="O1033">
            <v>2.5</v>
          </cell>
          <cell r="P1033">
            <v>55500000</v>
          </cell>
        </row>
        <row r="1034">
          <cell r="B1034" t="str">
            <v>Rosace</v>
          </cell>
          <cell r="J1034" t="str">
            <v>€/y</v>
          </cell>
          <cell r="L1034">
            <v>60000</v>
          </cell>
          <cell r="M1034">
            <v>6</v>
          </cell>
          <cell r="N1034">
            <v>6</v>
          </cell>
          <cell r="O1034">
            <v>6</v>
          </cell>
          <cell r="P1034">
            <v>500000</v>
          </cell>
        </row>
        <row r="1035">
          <cell r="B1035" t="str">
            <v>Fibre 31</v>
          </cell>
          <cell r="J1035" t="str">
            <v>€/y</v>
          </cell>
          <cell r="L1035">
            <v>200000</v>
          </cell>
          <cell r="M1035">
            <v>5.5</v>
          </cell>
          <cell r="N1035">
            <v>5</v>
          </cell>
          <cell r="O1035">
            <v>4.5</v>
          </cell>
        </row>
        <row r="1036">
          <cell r="B1036" t="str">
            <v>Octogone</v>
          </cell>
          <cell r="J1036" t="str">
            <v>€/y</v>
          </cell>
          <cell r="L1036">
            <v>100000</v>
          </cell>
          <cell r="M1036">
            <v>3.5</v>
          </cell>
          <cell r="N1036">
            <v>3</v>
          </cell>
          <cell r="O1036">
            <v>2.5</v>
          </cell>
        </row>
        <row r="1037">
          <cell r="B1037" t="str">
            <v>Yonne</v>
          </cell>
          <cell r="J1037" t="str">
            <v>€/y</v>
          </cell>
          <cell r="L1037">
            <v>100000</v>
          </cell>
          <cell r="M1037">
            <v>3.5</v>
          </cell>
          <cell r="N1037">
            <v>3</v>
          </cell>
          <cell r="O1037">
            <v>2.5</v>
          </cell>
        </row>
        <row r="1038">
          <cell r="B1038" t="str">
            <v>Vannes</v>
          </cell>
          <cell r="J1038" t="str">
            <v>€/y</v>
          </cell>
          <cell r="L1038">
            <v>0</v>
          </cell>
          <cell r="M1038">
            <v>0</v>
          </cell>
          <cell r="N1038">
            <v>0</v>
          </cell>
          <cell r="O1038">
            <v>0</v>
          </cell>
          <cell r="P1038">
            <v>55500000</v>
          </cell>
        </row>
        <row r="1039">
          <cell r="B1039" t="str">
            <v>Resoptic</v>
          </cell>
          <cell r="J1039" t="str">
            <v>€/y</v>
          </cell>
          <cell r="L1039">
            <v>39090</v>
          </cell>
          <cell r="M1039">
            <v>2</v>
          </cell>
          <cell r="N1039">
            <v>2</v>
          </cell>
          <cell r="O1039">
            <v>2</v>
          </cell>
          <cell r="P1039">
            <v>55500000</v>
          </cell>
        </row>
        <row r="1040">
          <cell r="B1040" t="str">
            <v>Manche</v>
          </cell>
          <cell r="J1040" t="str">
            <v>€/y</v>
          </cell>
          <cell r="L1040">
            <v>100000</v>
          </cell>
          <cell r="M1040">
            <v>6</v>
          </cell>
          <cell r="N1040">
            <v>6</v>
          </cell>
          <cell r="O1040">
            <v>6</v>
          </cell>
          <cell r="P1040">
            <v>350000</v>
          </cell>
        </row>
        <row r="1041">
          <cell r="B1041" t="str">
            <v>PACA</v>
          </cell>
          <cell r="J1041" t="str">
            <v>€/y</v>
          </cell>
          <cell r="L1041">
            <v>91000</v>
          </cell>
          <cell r="M1041">
            <v>7</v>
          </cell>
          <cell r="N1041">
            <v>3</v>
          </cell>
          <cell r="O1041">
            <v>1</v>
          </cell>
          <cell r="P1041">
            <v>1500000</v>
          </cell>
        </row>
        <row r="1042">
          <cell r="B1042" t="str">
            <v>THD 06</v>
          </cell>
          <cell r="J1042" t="str">
            <v>€/y</v>
          </cell>
          <cell r="L1042">
            <v>70000</v>
          </cell>
          <cell r="M1042">
            <v>7</v>
          </cell>
          <cell r="N1042">
            <v>3</v>
          </cell>
          <cell r="O1042">
            <v>0.5</v>
          </cell>
          <cell r="P1042">
            <v>1500000</v>
          </cell>
        </row>
        <row r="1043">
          <cell r="B1043" t="str">
            <v>Aude</v>
          </cell>
          <cell r="J1043" t="str">
            <v>€/y</v>
          </cell>
          <cell r="L1043">
            <v>100000</v>
          </cell>
          <cell r="M1043">
            <v>3</v>
          </cell>
          <cell r="N1043">
            <v>2.5</v>
          </cell>
          <cell r="O1043">
            <v>2</v>
          </cell>
          <cell r="P1043">
            <v>0</v>
          </cell>
        </row>
        <row r="1044">
          <cell r="B1044" t="str">
            <v>PO</v>
          </cell>
          <cell r="J1044" t="str">
            <v>€/y</v>
          </cell>
          <cell r="L1044">
            <v>100000</v>
          </cell>
          <cell r="M1044">
            <v>3</v>
          </cell>
          <cell r="N1044">
            <v>2.5</v>
          </cell>
          <cell r="O1044">
            <v>2</v>
          </cell>
          <cell r="P1044">
            <v>0</v>
          </cell>
        </row>
        <row r="1045">
          <cell r="B1045" t="str">
            <v>Doubs</v>
          </cell>
          <cell r="J1045" t="str">
            <v>€/y</v>
          </cell>
          <cell r="L1045">
            <v>100000</v>
          </cell>
          <cell r="M1045">
            <v>4</v>
          </cell>
          <cell r="N1045">
            <v>3.5</v>
          </cell>
          <cell r="O1045">
            <v>3</v>
          </cell>
          <cell r="P1045">
            <v>55500000</v>
          </cell>
        </row>
        <row r="1046">
          <cell r="B1046" t="str">
            <v>AMEL 21</v>
          </cell>
          <cell r="J1046" t="str">
            <v>€/y</v>
          </cell>
          <cell r="L1046">
            <v>100000</v>
          </cell>
          <cell r="M1046">
            <v>3.5</v>
          </cell>
          <cell r="N1046">
            <v>3</v>
          </cell>
          <cell r="O1046">
            <v>2.5</v>
          </cell>
        </row>
        <row r="1047">
          <cell r="B1047" t="str">
            <v>Landes</v>
          </cell>
          <cell r="J1047" t="str">
            <v>€/y</v>
          </cell>
          <cell r="L1047">
            <v>100000</v>
          </cell>
          <cell r="M1047">
            <v>3.5</v>
          </cell>
          <cell r="N1047">
            <v>3</v>
          </cell>
          <cell r="O1047">
            <v>2.5</v>
          </cell>
        </row>
        <row r="1048">
          <cell r="B1048" t="str">
            <v>Fibre 85</v>
          </cell>
          <cell r="J1048" t="str">
            <v>€/y</v>
          </cell>
          <cell r="L1048">
            <v>0</v>
          </cell>
          <cell r="M1048">
            <v>0</v>
          </cell>
          <cell r="N1048">
            <v>0</v>
          </cell>
          <cell r="O1048">
            <v>0</v>
          </cell>
          <cell r="P1048">
            <v>0</v>
          </cell>
        </row>
        <row r="1049">
          <cell r="B1049" t="str">
            <v>Haute Savoie</v>
          </cell>
          <cell r="J1049" t="str">
            <v>€/y</v>
          </cell>
          <cell r="L1049">
            <v>120000</v>
          </cell>
          <cell r="M1049">
            <v>3.5</v>
          </cell>
          <cell r="N1049">
            <v>3</v>
          </cell>
          <cell r="O1049">
            <v>2.5</v>
          </cell>
          <cell r="P1049">
            <v>5000000</v>
          </cell>
        </row>
        <row r="1050">
          <cell r="B1050" t="str">
            <v>Calvados</v>
          </cell>
          <cell r="J1050" t="str">
            <v>€/y</v>
          </cell>
          <cell r="L1050">
            <v>120000</v>
          </cell>
          <cell r="M1050">
            <v>3.5</v>
          </cell>
          <cell r="N1050">
            <v>3</v>
          </cell>
          <cell r="O1050">
            <v>2.5</v>
          </cell>
          <cell r="P1050">
            <v>5000000</v>
          </cell>
        </row>
        <row r="1051">
          <cell r="B1051" t="str">
            <v>Somme</v>
          </cell>
          <cell r="J1051" t="str">
            <v>€/y</v>
          </cell>
          <cell r="L1051">
            <v>120000</v>
          </cell>
          <cell r="M1051">
            <v>3.5</v>
          </cell>
          <cell r="N1051">
            <v>3</v>
          </cell>
          <cell r="O1051">
            <v>2.5</v>
          </cell>
          <cell r="P1051">
            <v>5000000</v>
          </cell>
        </row>
        <row r="1052">
          <cell r="B1052" t="str">
            <v>Cote Fleurie</v>
          </cell>
          <cell r="J1052" t="str">
            <v>€/y</v>
          </cell>
          <cell r="L1052">
            <v>120000</v>
          </cell>
          <cell r="M1052">
            <v>3.5</v>
          </cell>
          <cell r="N1052">
            <v>3</v>
          </cell>
          <cell r="O1052">
            <v>2.5</v>
          </cell>
          <cell r="P1052">
            <v>5000000</v>
          </cell>
        </row>
        <row r="1053">
          <cell r="B1053" t="str">
            <v>Europe Essonne</v>
          </cell>
          <cell r="J1053" t="str">
            <v>€/y</v>
          </cell>
          <cell r="L1053">
            <v>120000</v>
          </cell>
          <cell r="M1053">
            <v>3.5</v>
          </cell>
          <cell r="N1053">
            <v>3</v>
          </cell>
          <cell r="O1053">
            <v>2.5</v>
          </cell>
          <cell r="P1053">
            <v>5000000</v>
          </cell>
        </row>
        <row r="1054">
          <cell r="B1054" t="str">
            <v>Seine Essonne</v>
          </cell>
          <cell r="J1054" t="str">
            <v>€/y</v>
          </cell>
          <cell r="L1054">
            <v>120000</v>
          </cell>
          <cell r="M1054">
            <v>3.5</v>
          </cell>
          <cell r="N1054">
            <v>3</v>
          </cell>
          <cell r="O1054">
            <v>2.5</v>
          </cell>
          <cell r="P1054">
            <v>5000000</v>
          </cell>
        </row>
        <row r="1055">
          <cell r="B1055" t="str">
            <v>Nancy</v>
          </cell>
          <cell r="J1055" t="str">
            <v>€/y</v>
          </cell>
          <cell r="L1055">
            <v>120000</v>
          </cell>
          <cell r="M1055">
            <v>3.5</v>
          </cell>
          <cell r="N1055">
            <v>3</v>
          </cell>
          <cell r="O1055">
            <v>2.5</v>
          </cell>
          <cell r="P1055">
            <v>5000000</v>
          </cell>
        </row>
        <row r="1056">
          <cell r="B1056" t="str">
            <v>Dunkerque</v>
          </cell>
          <cell r="J1056" t="str">
            <v>€/y</v>
          </cell>
          <cell r="L1056">
            <v>120000</v>
          </cell>
          <cell r="M1056">
            <v>3.5</v>
          </cell>
          <cell r="N1056">
            <v>3</v>
          </cell>
          <cell r="O1056">
            <v>2.5</v>
          </cell>
          <cell r="P1056">
            <v>5000000</v>
          </cell>
        </row>
        <row r="1057">
          <cell r="B1057" t="str">
            <v>New concessions</v>
          </cell>
          <cell r="J1057" t="str">
            <v>€/y</v>
          </cell>
          <cell r="L1057">
            <v>0</v>
          </cell>
          <cell r="M1057">
            <v>3.5</v>
          </cell>
          <cell r="N1057">
            <v>3</v>
          </cell>
          <cell r="O1057">
            <v>2.5</v>
          </cell>
          <cell r="P1057">
            <v>0</v>
          </cell>
        </row>
        <row r="1058">
          <cell r="B1058" t="str">
            <v>New affermages</v>
          </cell>
          <cell r="J1058" t="str">
            <v>€/y</v>
          </cell>
          <cell r="L1058">
            <v>0</v>
          </cell>
          <cell r="M1058">
            <v>3.5</v>
          </cell>
          <cell r="N1058">
            <v>3</v>
          </cell>
          <cell r="O1058">
            <v>2.5</v>
          </cell>
          <cell r="P1058">
            <v>0</v>
          </cell>
        </row>
        <row r="1059">
          <cell r="B1059" t="str">
            <v>New AMELs</v>
          </cell>
          <cell r="J1059" t="str">
            <v>€/y</v>
          </cell>
          <cell r="L1059">
            <v>11421.759075315149</v>
          </cell>
          <cell r="M1059">
            <v>3.5</v>
          </cell>
          <cell r="N1059">
            <v>3</v>
          </cell>
          <cell r="O1059">
            <v>2.5</v>
          </cell>
          <cell r="P1059">
            <v>0</v>
          </cell>
        </row>
        <row r="1060">
          <cell r="B1060" t="str">
            <v>Jura</v>
          </cell>
          <cell r="J1060" t="str">
            <v>€/y</v>
          </cell>
          <cell r="L1060">
            <v>100000</v>
          </cell>
          <cell r="M1060">
            <v>3.8</v>
          </cell>
          <cell r="N1060">
            <v>3.5</v>
          </cell>
          <cell r="O1060">
            <v>3</v>
          </cell>
          <cell r="P1060">
            <v>0</v>
          </cell>
        </row>
        <row r="1062">
          <cell r="L1062" t="str">
            <v>10Gbs link</v>
          </cell>
        </row>
        <row r="1063">
          <cell r="B1063" t="str">
            <v>National collection</v>
          </cell>
          <cell r="K1063">
            <v>1</v>
          </cell>
          <cell r="L1063" t="str">
            <v>annual cost</v>
          </cell>
        </row>
        <row r="1064">
          <cell r="B1064" t="str">
            <v>National collection infra rental (inside O&amp;M contract)</v>
          </cell>
          <cell r="J1064" t="str">
            <v>€/line.y</v>
          </cell>
          <cell r="L1064">
            <v>30000</v>
          </cell>
        </row>
        <row r="1065">
          <cell r="B1065" t="str">
            <v>Years of activated collection rent</v>
          </cell>
          <cell r="J1065" t="str">
            <v>Years</v>
          </cell>
          <cell r="L1065">
            <v>8</v>
          </cell>
        </row>
        <row r="1067">
          <cell r="B1067" t="str">
            <v>External charges</v>
          </cell>
        </row>
        <row r="1069">
          <cell r="B1069" t="str">
            <v>External charges</v>
          </cell>
          <cell r="K1069">
            <v>1</v>
          </cell>
        </row>
        <row r="1070">
          <cell r="B1070" t="str">
            <v>Dark fibre annual rental price</v>
          </cell>
          <cell r="J1070" t="str">
            <v>€/lm.y</v>
          </cell>
          <cell r="L1070">
            <v>1.5</v>
          </cell>
        </row>
        <row r="1071">
          <cell r="B1071" t="str">
            <v>Third party infra rental price</v>
          </cell>
          <cell r="J1071" t="str">
            <v>€/lm.y</v>
          </cell>
          <cell r="L1071">
            <v>1</v>
          </cell>
        </row>
        <row r="1072">
          <cell r="B1072" t="str">
            <v>RNIS (NRA-NRO rental) rental price</v>
          </cell>
          <cell r="J1072" t="str">
            <v>€/NRO.y</v>
          </cell>
          <cell r="L1072">
            <v>600</v>
          </cell>
        </row>
        <row r="1073">
          <cell r="B1073" t="str">
            <v>RCA rental price</v>
          </cell>
          <cell r="J1073" t="str">
            <v>€/lm.y</v>
          </cell>
          <cell r="L1073">
            <v>0.3</v>
          </cell>
        </row>
        <row r="1074">
          <cell r="B1074" t="str">
            <v>NRA-SR link rental prices</v>
          </cell>
          <cell r="J1074" t="str">
            <v>€/lm.y</v>
          </cell>
          <cell r="L1074">
            <v>0.12</v>
          </cell>
        </row>
        <row r="1075">
          <cell r="B1075" t="str">
            <v>Real estate rented for collection links</v>
          </cell>
          <cell r="J1075" t="str">
            <v>€/lm.y</v>
          </cell>
          <cell r="L1075">
            <v>1.2000000000000002</v>
          </cell>
        </row>
        <row r="1076">
          <cell r="B1076" t="str">
            <v>PRM cable extension subscription</v>
          </cell>
          <cell r="J1076" t="str">
            <v>€/PRM.y</v>
          </cell>
          <cell r="L1076">
            <v>75</v>
          </cell>
        </row>
        <row r="1077">
          <cell r="B1077" t="str">
            <v>Energy FTTH</v>
          </cell>
          <cell r="J1077" t="str">
            <v>€/NRO.y</v>
          </cell>
          <cell r="L1077">
            <v>2400</v>
          </cell>
        </row>
        <row r="1078">
          <cell r="B1078" t="str">
            <v>Energy FTTN</v>
          </cell>
          <cell r="J1078" t="str">
            <v>€/PRM.y</v>
          </cell>
          <cell r="L1078">
            <v>600</v>
          </cell>
        </row>
        <row r="1080">
          <cell r="B1080" t="str">
            <v>Regional PPP maintenance costs</v>
          </cell>
          <cell r="J1080" t="str">
            <v>€/lm.y</v>
          </cell>
          <cell r="K1080">
            <v>1</v>
          </cell>
        </row>
        <row r="1081">
          <cell r="B1081" t="str">
            <v>Losange</v>
          </cell>
          <cell r="J1081" t="str">
            <v>€/lm.y</v>
          </cell>
          <cell r="L1081">
            <v>0</v>
          </cell>
        </row>
        <row r="1082">
          <cell r="B1082" t="str">
            <v>Rosace</v>
          </cell>
          <cell r="J1082" t="str">
            <v>€/lm.y</v>
          </cell>
          <cell r="L1082">
            <v>0</v>
          </cell>
        </row>
        <row r="1083">
          <cell r="B1083" t="str">
            <v>Fibre 31</v>
          </cell>
          <cell r="J1083" t="str">
            <v>€/lm.y</v>
          </cell>
          <cell r="L1083">
            <v>0</v>
          </cell>
        </row>
        <row r="1084">
          <cell r="B1084" t="str">
            <v>Octogone</v>
          </cell>
          <cell r="J1084" t="str">
            <v>€/lm.y</v>
          </cell>
          <cell r="L1084">
            <v>0</v>
          </cell>
        </row>
        <row r="1085">
          <cell r="B1085" t="str">
            <v>Yonne</v>
          </cell>
          <cell r="J1085" t="str">
            <v>€/lm.y</v>
          </cell>
          <cell r="L1085">
            <v>18000</v>
          </cell>
        </row>
        <row r="1086">
          <cell r="B1086" t="str">
            <v>Vannes</v>
          </cell>
          <cell r="J1086" t="str">
            <v>€/lm.y</v>
          </cell>
          <cell r="L1086">
            <v>0</v>
          </cell>
        </row>
        <row r="1087">
          <cell r="B1087" t="str">
            <v>Resoptic</v>
          </cell>
          <cell r="J1087" t="str">
            <v>€/lm.y</v>
          </cell>
        </row>
        <row r="1088">
          <cell r="B1088" t="str">
            <v>Manche</v>
          </cell>
          <cell r="J1088" t="str">
            <v>€/lm.y</v>
          </cell>
          <cell r="L1088">
            <v>0</v>
          </cell>
        </row>
        <row r="1089">
          <cell r="B1089" t="str">
            <v>PACA</v>
          </cell>
          <cell r="J1089" t="str">
            <v>€/lm.y</v>
          </cell>
          <cell r="L1089">
            <v>0</v>
          </cell>
        </row>
        <row r="1090">
          <cell r="B1090" t="str">
            <v>THD 06</v>
          </cell>
          <cell r="J1090" t="str">
            <v>€/lm.y</v>
          </cell>
          <cell r="L1090">
            <v>0</v>
          </cell>
        </row>
        <row r="1091">
          <cell r="B1091" t="str">
            <v>Aude</v>
          </cell>
          <cell r="J1091" t="str">
            <v>€/lm.y</v>
          </cell>
          <cell r="L1091">
            <v>200000</v>
          </cell>
        </row>
        <row r="1092">
          <cell r="B1092" t="str">
            <v>PO</v>
          </cell>
          <cell r="J1092" t="str">
            <v>€/lm.y</v>
          </cell>
          <cell r="L1092">
            <v>200000</v>
          </cell>
        </row>
        <row r="1093">
          <cell r="B1093" t="str">
            <v>Doubs</v>
          </cell>
          <cell r="J1093" t="str">
            <v>€/lm.y</v>
          </cell>
          <cell r="L1093">
            <v>0</v>
          </cell>
        </row>
        <row r="1094">
          <cell r="B1094" t="str">
            <v>AMEL 21</v>
          </cell>
          <cell r="J1094" t="str">
            <v>€/lm.y</v>
          </cell>
          <cell r="L1094">
            <v>0</v>
          </cell>
        </row>
        <row r="1095">
          <cell r="B1095" t="str">
            <v>Landes</v>
          </cell>
          <cell r="J1095" t="str">
            <v>€/lm.y</v>
          </cell>
          <cell r="L1095">
            <v>0</v>
          </cell>
        </row>
        <row r="1096">
          <cell r="B1096" t="str">
            <v>Fibre 85</v>
          </cell>
          <cell r="J1096" t="str">
            <v>€/lm.y</v>
          </cell>
          <cell r="L1096">
            <v>0</v>
          </cell>
        </row>
        <row r="1097">
          <cell r="B1097" t="str">
            <v>Haute Savoie</v>
          </cell>
          <cell r="J1097" t="str">
            <v>€/lm.y</v>
          </cell>
          <cell r="L1097">
            <v>0</v>
          </cell>
        </row>
        <row r="1098">
          <cell r="B1098" t="str">
            <v>Calvados</v>
          </cell>
          <cell r="J1098" t="str">
            <v>€/lm.y</v>
          </cell>
          <cell r="L1098">
            <v>0</v>
          </cell>
        </row>
        <row r="1099">
          <cell r="B1099" t="str">
            <v>Somme</v>
          </cell>
          <cell r="J1099" t="str">
            <v>€/lm.y</v>
          </cell>
          <cell r="L1099">
            <v>0</v>
          </cell>
        </row>
        <row r="1100">
          <cell r="B1100" t="str">
            <v>Cote Fleurie</v>
          </cell>
          <cell r="J1100" t="str">
            <v>€/lm.y</v>
          </cell>
          <cell r="L1100">
            <v>0</v>
          </cell>
        </row>
        <row r="1101">
          <cell r="B1101" t="str">
            <v>Europe Essonne</v>
          </cell>
          <cell r="J1101" t="str">
            <v>€/lm.y</v>
          </cell>
          <cell r="L1101">
            <v>0</v>
          </cell>
        </row>
        <row r="1102">
          <cell r="B1102" t="str">
            <v>Seine Essonne</v>
          </cell>
          <cell r="J1102" t="str">
            <v>€/lm.y</v>
          </cell>
          <cell r="L1102">
            <v>0</v>
          </cell>
        </row>
        <row r="1103">
          <cell r="B1103" t="str">
            <v>Nancy</v>
          </cell>
          <cell r="J1103" t="str">
            <v>€/lm.y</v>
          </cell>
          <cell r="L1103">
            <v>0</v>
          </cell>
        </row>
        <row r="1104">
          <cell r="B1104" t="str">
            <v>Dunkerque</v>
          </cell>
          <cell r="J1104" t="str">
            <v>€/lm.y</v>
          </cell>
          <cell r="L1104">
            <v>0</v>
          </cell>
        </row>
        <row r="1105">
          <cell r="B1105" t="str">
            <v>New concessions</v>
          </cell>
          <cell r="J1105" t="str">
            <v>€/lm.y</v>
          </cell>
          <cell r="L1105">
            <v>0</v>
          </cell>
        </row>
        <row r="1106">
          <cell r="B1106" t="str">
            <v>New affermages</v>
          </cell>
          <cell r="J1106" t="str">
            <v>€/lm.y</v>
          </cell>
          <cell r="L1106">
            <v>0</v>
          </cell>
        </row>
        <row r="1107">
          <cell r="B1107" t="str">
            <v>New AMELs</v>
          </cell>
          <cell r="J1107" t="str">
            <v>€/lm.y</v>
          </cell>
          <cell r="L1107">
            <v>0</v>
          </cell>
        </row>
        <row r="1108">
          <cell r="B1108" t="str">
            <v>Jura</v>
          </cell>
          <cell r="J1108" t="str">
            <v>€/lm.y</v>
          </cell>
          <cell r="L1108">
            <v>0</v>
          </cell>
        </row>
        <row r="1110">
          <cell r="B1110" t="str">
            <v>Royalties</v>
          </cell>
        </row>
        <row r="1112">
          <cell r="L1112" t="str">
            <v>Tranche 1</v>
          </cell>
          <cell r="N1112" t="str">
            <v>Tranche 2</v>
          </cell>
          <cell r="P1112" t="str">
            <v>Tranche 3</v>
          </cell>
          <cell r="R1112" t="str">
            <v>Tranche 4</v>
          </cell>
        </row>
        <row r="1113">
          <cell r="B1113" t="str">
            <v>Variable royalties</v>
          </cell>
          <cell r="J1113" t="str">
            <v>%</v>
          </cell>
          <cell r="K1113">
            <v>1</v>
          </cell>
          <cell r="L1113" t="str">
            <v>Max EBE</v>
          </cell>
          <cell r="M1113" t="str">
            <v>rate</v>
          </cell>
          <cell r="N1113" t="str">
            <v>Max EBE</v>
          </cell>
          <cell r="O1113" t="str">
            <v>rate</v>
          </cell>
          <cell r="P1113" t="str">
            <v>Max EBE</v>
          </cell>
          <cell r="Q1113" t="str">
            <v>rate</v>
          </cell>
          <cell r="R1113" t="str">
            <v>Min EBE</v>
          </cell>
          <cell r="S1113" t="str">
            <v>rate</v>
          </cell>
        </row>
        <row r="1114">
          <cell r="B1114" t="str">
            <v>Losange</v>
          </cell>
          <cell r="J1114" t="str">
            <v>%</v>
          </cell>
          <cell r="L1114">
            <v>0</v>
          </cell>
          <cell r="M1114">
            <v>0</v>
          </cell>
          <cell r="N1114">
            <v>0</v>
          </cell>
          <cell r="O1114">
            <v>0</v>
          </cell>
          <cell r="P1114">
            <v>0</v>
          </cell>
          <cell r="Q1114">
            <v>0</v>
          </cell>
          <cell r="R1114">
            <v>0</v>
          </cell>
          <cell r="S1114">
            <v>0</v>
          </cell>
        </row>
        <row r="1115">
          <cell r="B1115" t="str">
            <v>Rosace</v>
          </cell>
          <cell r="J1115" t="str">
            <v>%</v>
          </cell>
          <cell r="L1115">
            <v>0</v>
          </cell>
          <cell r="M1115">
            <v>0</v>
          </cell>
          <cell r="N1115">
            <v>0</v>
          </cell>
          <cell r="O1115">
            <v>0</v>
          </cell>
          <cell r="P1115">
            <v>0</v>
          </cell>
          <cell r="Q1115">
            <v>0</v>
          </cell>
          <cell r="R1115">
            <v>0</v>
          </cell>
          <cell r="S1115">
            <v>0</v>
          </cell>
        </row>
        <row r="1116">
          <cell r="B1116" t="str">
            <v>Fibre 31</v>
          </cell>
          <cell r="J1116" t="str">
            <v>%</v>
          </cell>
          <cell r="L1116">
            <v>0</v>
          </cell>
          <cell r="M1116">
            <v>0</v>
          </cell>
          <cell r="N1116">
            <v>0</v>
          </cell>
          <cell r="O1116">
            <v>0</v>
          </cell>
          <cell r="P1116">
            <v>0</v>
          </cell>
          <cell r="Q1116">
            <v>0</v>
          </cell>
          <cell r="R1116">
            <v>0</v>
          </cell>
          <cell r="S1116">
            <v>0</v>
          </cell>
        </row>
        <row r="1117">
          <cell r="B1117" t="str">
            <v>Octogone</v>
          </cell>
          <cell r="J1117" t="str">
            <v>%</v>
          </cell>
          <cell r="L1117">
            <v>0</v>
          </cell>
          <cell r="M1117">
            <v>0</v>
          </cell>
          <cell r="N1117">
            <v>0</v>
          </cell>
          <cell r="O1117">
            <v>0</v>
          </cell>
          <cell r="P1117">
            <v>0</v>
          </cell>
          <cell r="Q1117">
            <v>0</v>
          </cell>
          <cell r="R1117">
            <v>0</v>
          </cell>
          <cell r="S1117">
            <v>0</v>
          </cell>
        </row>
        <row r="1118">
          <cell r="B1118" t="str">
            <v>Yonne</v>
          </cell>
          <cell r="J1118" t="str">
            <v>%</v>
          </cell>
          <cell r="L1118">
            <v>0</v>
          </cell>
          <cell r="M1118">
            <v>0</v>
          </cell>
          <cell r="N1118">
            <v>0</v>
          </cell>
          <cell r="O1118">
            <v>0</v>
          </cell>
          <cell r="P1118">
            <v>0</v>
          </cell>
          <cell r="Q1118">
            <v>0</v>
          </cell>
          <cell r="R1118">
            <v>0</v>
          </cell>
          <cell r="S1118">
            <v>0</v>
          </cell>
        </row>
        <row r="1119">
          <cell r="B1119" t="str">
            <v>Vannes</v>
          </cell>
          <cell r="J1119" t="str">
            <v>%</v>
          </cell>
          <cell r="L1119">
            <v>0</v>
          </cell>
          <cell r="M1119">
            <v>0</v>
          </cell>
          <cell r="N1119">
            <v>0</v>
          </cell>
          <cell r="O1119">
            <v>0</v>
          </cell>
          <cell r="P1119">
            <v>0</v>
          </cell>
          <cell r="Q1119">
            <v>0</v>
          </cell>
          <cell r="R1119">
            <v>0</v>
          </cell>
          <cell r="S1119">
            <v>0</v>
          </cell>
        </row>
        <row r="1120">
          <cell r="B1120" t="str">
            <v>Resoptic</v>
          </cell>
          <cell r="J1120" t="str">
            <v>%</v>
          </cell>
          <cell r="L1120">
            <v>0</v>
          </cell>
          <cell r="M1120">
            <v>0</v>
          </cell>
          <cell r="N1120">
            <v>0</v>
          </cell>
          <cell r="O1120">
            <v>0</v>
          </cell>
          <cell r="P1120">
            <v>0</v>
          </cell>
          <cell r="Q1120">
            <v>0</v>
          </cell>
          <cell r="R1120">
            <v>0</v>
          </cell>
          <cell r="S1120">
            <v>0</v>
          </cell>
        </row>
        <row r="1121">
          <cell r="B1121" t="str">
            <v>Manche</v>
          </cell>
          <cell r="J1121" t="str">
            <v>%</v>
          </cell>
          <cell r="L1121">
            <v>10000000</v>
          </cell>
          <cell r="M1121">
            <v>0.08</v>
          </cell>
          <cell r="N1121">
            <v>25000000</v>
          </cell>
          <cell r="O1121">
            <v>0.17</v>
          </cell>
          <cell r="P1121">
            <v>25000000</v>
          </cell>
          <cell r="Q1121">
            <v>0.13</v>
          </cell>
          <cell r="R1121">
            <v>25000000</v>
          </cell>
          <cell r="S1121">
            <v>0.13</v>
          </cell>
        </row>
        <row r="1122">
          <cell r="B1122" t="str">
            <v>PACA</v>
          </cell>
          <cell r="J1122" t="str">
            <v>%</v>
          </cell>
          <cell r="L1122">
            <v>3000000</v>
          </cell>
          <cell r="M1122">
            <v>7.9799999999999996E-2</v>
          </cell>
          <cell r="N1122">
            <v>8000000</v>
          </cell>
          <cell r="O1122">
            <v>0.1226</v>
          </cell>
          <cell r="P1122">
            <v>8000000</v>
          </cell>
          <cell r="Q1122">
            <v>0.1653</v>
          </cell>
          <cell r="R1122">
            <v>8000000</v>
          </cell>
          <cell r="S1122">
            <v>0.1653</v>
          </cell>
        </row>
        <row r="1123">
          <cell r="B1123" t="str">
            <v>THD 06</v>
          </cell>
          <cell r="J1123" t="str">
            <v>%</v>
          </cell>
          <cell r="L1123">
            <v>5000000</v>
          </cell>
          <cell r="M1123">
            <v>0.23</v>
          </cell>
          <cell r="N1123">
            <v>10000000</v>
          </cell>
          <cell r="O1123">
            <v>0.23</v>
          </cell>
          <cell r="P1123">
            <v>14000000</v>
          </cell>
          <cell r="Q1123">
            <v>0.23</v>
          </cell>
          <cell r="R1123">
            <v>14000000</v>
          </cell>
          <cell r="S1123">
            <v>0.23</v>
          </cell>
        </row>
        <row r="1124">
          <cell r="B1124" t="str">
            <v>Aude</v>
          </cell>
          <cell r="J1124" t="str">
            <v>%</v>
          </cell>
          <cell r="L1124">
            <v>5000000</v>
          </cell>
          <cell r="M1124">
            <v>0.09</v>
          </cell>
          <cell r="N1124">
            <v>10000000</v>
          </cell>
          <cell r="O1124">
            <v>0.09</v>
          </cell>
          <cell r="P1124">
            <v>14000000</v>
          </cell>
          <cell r="Q1124">
            <v>0.09</v>
          </cell>
          <cell r="R1124">
            <v>14000000</v>
          </cell>
          <cell r="S1124">
            <v>0.15</v>
          </cell>
        </row>
        <row r="1125">
          <cell r="B1125" t="str">
            <v>PO</v>
          </cell>
          <cell r="J1125" t="str">
            <v>%</v>
          </cell>
          <cell r="L1125">
            <v>5000000</v>
          </cell>
          <cell r="M1125">
            <v>0.04</v>
          </cell>
          <cell r="N1125">
            <v>10000000</v>
          </cell>
          <cell r="O1125">
            <v>0.06</v>
          </cell>
          <cell r="P1125">
            <v>14000000</v>
          </cell>
          <cell r="Q1125">
            <v>0.08</v>
          </cell>
          <cell r="R1125">
            <v>14000000</v>
          </cell>
          <cell r="S1125">
            <v>0.1</v>
          </cell>
        </row>
        <row r="1126">
          <cell r="B1126" t="str">
            <v>Doubs</v>
          </cell>
          <cell r="J1126" t="str">
            <v>%</v>
          </cell>
          <cell r="L1126">
            <v>3000000</v>
          </cell>
          <cell r="M1126">
            <v>0.1</v>
          </cell>
          <cell r="N1126">
            <v>8000000</v>
          </cell>
          <cell r="O1126">
            <v>0.15</v>
          </cell>
          <cell r="P1126">
            <v>8000000</v>
          </cell>
          <cell r="Q1126">
            <v>0.2</v>
          </cell>
          <cell r="R1126">
            <v>8000000</v>
          </cell>
          <cell r="S1126">
            <v>0.25</v>
          </cell>
        </row>
        <row r="1127">
          <cell r="B1127" t="str">
            <v>AMEL 21</v>
          </cell>
          <cell r="J1127" t="str">
            <v>%</v>
          </cell>
          <cell r="L1127">
            <v>0</v>
          </cell>
          <cell r="M1127">
            <v>0</v>
          </cell>
          <cell r="N1127">
            <v>0</v>
          </cell>
          <cell r="O1127">
            <v>0</v>
          </cell>
          <cell r="P1127">
            <v>0</v>
          </cell>
          <cell r="Q1127">
            <v>0</v>
          </cell>
          <cell r="R1127">
            <v>0</v>
          </cell>
          <cell r="S1127">
            <v>0</v>
          </cell>
        </row>
        <row r="1128">
          <cell r="B1128" t="str">
            <v>Landes</v>
          </cell>
          <cell r="J1128" t="str">
            <v>%</v>
          </cell>
          <cell r="L1128">
            <v>0</v>
          </cell>
          <cell r="M1128">
            <v>0</v>
          </cell>
          <cell r="N1128">
            <v>0</v>
          </cell>
          <cell r="O1128">
            <v>0</v>
          </cell>
          <cell r="P1128">
            <v>0</v>
          </cell>
          <cell r="Q1128">
            <v>0</v>
          </cell>
          <cell r="R1128">
            <v>0</v>
          </cell>
          <cell r="S1128">
            <v>0</v>
          </cell>
        </row>
        <row r="1129">
          <cell r="B1129" t="str">
            <v>Fibre 85</v>
          </cell>
          <cell r="J1129" t="str">
            <v>%</v>
          </cell>
          <cell r="L1129">
            <v>0</v>
          </cell>
          <cell r="M1129">
            <v>0</v>
          </cell>
          <cell r="N1129">
            <v>0</v>
          </cell>
          <cell r="O1129">
            <v>0</v>
          </cell>
          <cell r="P1129">
            <v>0</v>
          </cell>
          <cell r="Q1129">
            <v>0</v>
          </cell>
          <cell r="R1129">
            <v>0</v>
          </cell>
          <cell r="S1129">
            <v>0</v>
          </cell>
        </row>
        <row r="1130">
          <cell r="B1130" t="str">
            <v>Haute Savoie</v>
          </cell>
          <cell r="J1130" t="str">
            <v>%</v>
          </cell>
          <cell r="L1130">
            <v>10000000</v>
          </cell>
          <cell r="M1130">
            <v>0.05</v>
          </cell>
          <cell r="N1130">
            <v>25000000</v>
          </cell>
          <cell r="O1130">
            <v>0.1</v>
          </cell>
          <cell r="P1130">
            <v>25000000</v>
          </cell>
          <cell r="Q1130">
            <v>0.1</v>
          </cell>
          <cell r="R1130">
            <v>25000000</v>
          </cell>
          <cell r="S1130">
            <v>0.1</v>
          </cell>
        </row>
        <row r="1131">
          <cell r="B1131" t="str">
            <v>Calvados</v>
          </cell>
          <cell r="J1131" t="str">
            <v>%</v>
          </cell>
          <cell r="L1131">
            <v>10000000</v>
          </cell>
          <cell r="M1131">
            <v>0.05</v>
          </cell>
          <cell r="N1131">
            <v>25000000</v>
          </cell>
          <cell r="O1131">
            <v>0.1</v>
          </cell>
          <cell r="P1131">
            <v>25000000</v>
          </cell>
          <cell r="Q1131">
            <v>0.1</v>
          </cell>
          <cell r="R1131">
            <v>25000000</v>
          </cell>
          <cell r="S1131">
            <v>0.1</v>
          </cell>
        </row>
        <row r="1132">
          <cell r="B1132" t="str">
            <v>Somme</v>
          </cell>
          <cell r="J1132" t="str">
            <v>%</v>
          </cell>
          <cell r="L1132">
            <v>10000000</v>
          </cell>
          <cell r="M1132">
            <v>0.05</v>
          </cell>
          <cell r="N1132">
            <v>25000000</v>
          </cell>
          <cell r="O1132">
            <v>0.1</v>
          </cell>
          <cell r="P1132">
            <v>25000000</v>
          </cell>
          <cell r="Q1132">
            <v>0.1</v>
          </cell>
          <cell r="R1132">
            <v>25000000</v>
          </cell>
          <cell r="S1132">
            <v>0.1</v>
          </cell>
        </row>
        <row r="1133">
          <cell r="B1133" t="str">
            <v>Cote Fleurie</v>
          </cell>
          <cell r="J1133" t="str">
            <v>%</v>
          </cell>
          <cell r="L1133">
            <v>10000000</v>
          </cell>
          <cell r="M1133">
            <v>0.05</v>
          </cell>
          <cell r="N1133">
            <v>25000000</v>
          </cell>
          <cell r="O1133">
            <v>0.1</v>
          </cell>
          <cell r="P1133">
            <v>25000000</v>
          </cell>
          <cell r="Q1133">
            <v>0.1</v>
          </cell>
          <cell r="R1133">
            <v>25000000</v>
          </cell>
          <cell r="S1133">
            <v>0.1</v>
          </cell>
        </row>
        <row r="1134">
          <cell r="B1134" t="str">
            <v>Europe Essonne</v>
          </cell>
          <cell r="J1134" t="str">
            <v>%</v>
          </cell>
          <cell r="L1134">
            <v>10000000</v>
          </cell>
          <cell r="M1134">
            <v>0.05</v>
          </cell>
          <cell r="N1134">
            <v>25000000</v>
          </cell>
          <cell r="O1134">
            <v>0.1</v>
          </cell>
          <cell r="P1134">
            <v>25000000</v>
          </cell>
          <cell r="Q1134">
            <v>0.1</v>
          </cell>
          <cell r="R1134">
            <v>25000000</v>
          </cell>
          <cell r="S1134">
            <v>0.1</v>
          </cell>
        </row>
        <row r="1135">
          <cell r="B1135" t="str">
            <v>Seine Essonne</v>
          </cell>
          <cell r="J1135" t="str">
            <v>%</v>
          </cell>
          <cell r="L1135">
            <v>10000000</v>
          </cell>
          <cell r="M1135">
            <v>0.05</v>
          </cell>
          <cell r="N1135">
            <v>25000000</v>
          </cell>
          <cell r="O1135">
            <v>0.1</v>
          </cell>
          <cell r="P1135">
            <v>25000000</v>
          </cell>
          <cell r="Q1135">
            <v>0.1</v>
          </cell>
          <cell r="R1135">
            <v>25000000</v>
          </cell>
          <cell r="S1135">
            <v>0.1</v>
          </cell>
        </row>
        <row r="1136">
          <cell r="B1136" t="str">
            <v>Nancy</v>
          </cell>
          <cell r="J1136" t="str">
            <v>%</v>
          </cell>
          <cell r="L1136">
            <v>10000000</v>
          </cell>
          <cell r="M1136">
            <v>0.05</v>
          </cell>
          <cell r="N1136">
            <v>25000000</v>
          </cell>
          <cell r="O1136">
            <v>0.1</v>
          </cell>
          <cell r="P1136">
            <v>25000000</v>
          </cell>
          <cell r="Q1136">
            <v>0.1</v>
          </cell>
          <cell r="R1136">
            <v>25000000</v>
          </cell>
          <cell r="S1136">
            <v>0.1</v>
          </cell>
        </row>
        <row r="1137">
          <cell r="B1137" t="str">
            <v>Dunkerque</v>
          </cell>
          <cell r="J1137" t="str">
            <v>%</v>
          </cell>
          <cell r="L1137">
            <v>10000000</v>
          </cell>
          <cell r="M1137">
            <v>0.05</v>
          </cell>
          <cell r="N1137">
            <v>25000000</v>
          </cell>
          <cell r="O1137">
            <v>0.1</v>
          </cell>
          <cell r="P1137">
            <v>25000000</v>
          </cell>
          <cell r="Q1137">
            <v>0.1</v>
          </cell>
          <cell r="R1137">
            <v>25000000</v>
          </cell>
          <cell r="S1137">
            <v>0.1</v>
          </cell>
        </row>
        <row r="1138">
          <cell r="B1138" t="str">
            <v>New concessions</v>
          </cell>
          <cell r="J1138" t="str">
            <v>%</v>
          </cell>
          <cell r="L1138">
            <v>0</v>
          </cell>
          <cell r="M1138">
            <v>0</v>
          </cell>
          <cell r="N1138">
            <v>0</v>
          </cell>
          <cell r="O1138">
            <v>0</v>
          </cell>
          <cell r="P1138">
            <v>0</v>
          </cell>
          <cell r="Q1138">
            <v>0</v>
          </cell>
          <cell r="R1138">
            <v>0</v>
          </cell>
          <cell r="S1138">
            <v>0</v>
          </cell>
        </row>
        <row r="1139">
          <cell r="B1139" t="str">
            <v>New affermages</v>
          </cell>
          <cell r="J1139" t="str">
            <v>%</v>
          </cell>
          <cell r="L1139">
            <v>5000000</v>
          </cell>
          <cell r="M1139">
            <v>0.05</v>
          </cell>
          <cell r="N1139">
            <v>10000000</v>
          </cell>
          <cell r="O1139">
            <v>0.1</v>
          </cell>
          <cell r="P1139">
            <v>14000000</v>
          </cell>
          <cell r="Q1139">
            <v>0.15</v>
          </cell>
          <cell r="R1139">
            <v>14000000</v>
          </cell>
          <cell r="S1139">
            <v>0.2</v>
          </cell>
        </row>
        <row r="1140">
          <cell r="B1140" t="str">
            <v>New AMELs</v>
          </cell>
          <cell r="J1140" t="str">
            <v>%</v>
          </cell>
          <cell r="L1140">
            <v>0</v>
          </cell>
          <cell r="M1140">
            <v>0</v>
          </cell>
          <cell r="N1140">
            <v>0</v>
          </cell>
          <cell r="O1140">
            <v>0</v>
          </cell>
          <cell r="P1140">
            <v>0</v>
          </cell>
          <cell r="Q1140">
            <v>0</v>
          </cell>
          <cell r="R1140">
            <v>0</v>
          </cell>
          <cell r="S1140">
            <v>0</v>
          </cell>
        </row>
        <row r="1141">
          <cell r="B1141" t="str">
            <v>Jura</v>
          </cell>
          <cell r="J1141" t="str">
            <v>%</v>
          </cell>
          <cell r="L1141">
            <v>0</v>
          </cell>
          <cell r="M1141">
            <v>0</v>
          </cell>
          <cell r="N1141">
            <v>0</v>
          </cell>
          <cell r="O1141">
            <v>0</v>
          </cell>
          <cell r="P1141">
            <v>0</v>
          </cell>
          <cell r="Q1141">
            <v>0</v>
          </cell>
          <cell r="R1141">
            <v>0</v>
          </cell>
          <cell r="S1141">
            <v>0</v>
          </cell>
        </row>
        <row r="1143">
          <cell r="B1143" t="str">
            <v>G&amp;A</v>
          </cell>
        </row>
        <row r="1145">
          <cell r="P1145" t="str">
            <v>Director</v>
          </cell>
          <cell r="Q1145" t="str">
            <v>Project</v>
          </cell>
          <cell r="V1145" t="str">
            <v>Internal</v>
          </cell>
        </row>
        <row r="1146">
          <cell r="B1146" t="str">
            <v>Staff during construction period</v>
          </cell>
          <cell r="J1146" t="str">
            <v>Number</v>
          </cell>
          <cell r="K1146">
            <v>1</v>
          </cell>
          <cell r="L1146" t="str">
            <v>CEO</v>
          </cell>
          <cell r="M1146" t="str">
            <v>CFO</v>
          </cell>
          <cell r="N1146" t="str">
            <v>COO</v>
          </cell>
          <cell r="O1146" t="str">
            <v>Deputy CEO</v>
          </cell>
          <cell r="P1146" t="str">
            <v>Marketing</v>
          </cell>
          <cell r="Q1146" t="str">
            <v>Manager</v>
          </cell>
          <cell r="R1146" t="str">
            <v>Salesman</v>
          </cell>
          <cell r="S1146" t="str">
            <v>Admin.</v>
          </cell>
          <cell r="T1146" t="str">
            <v>Tech.</v>
          </cell>
          <cell r="U1146" t="str">
            <v>Accountant</v>
          </cell>
          <cell r="V1146" t="str">
            <v>control</v>
          </cell>
          <cell r="W1146" t="str">
            <v>controller</v>
          </cell>
          <cell r="X1146" t="str">
            <v>Com.</v>
          </cell>
        </row>
        <row r="1147">
          <cell r="B1147" t="str">
            <v>Losange</v>
          </cell>
          <cell r="J1147" t="str">
            <v>Number</v>
          </cell>
          <cell r="L1147">
            <v>1</v>
          </cell>
          <cell r="M1147">
            <v>1</v>
          </cell>
          <cell r="N1147">
            <v>0.5</v>
          </cell>
          <cell r="O1147">
            <v>1</v>
          </cell>
          <cell r="R1147">
            <v>2</v>
          </cell>
          <cell r="S1147">
            <v>2</v>
          </cell>
          <cell r="T1147">
            <v>1.5</v>
          </cell>
          <cell r="U1147">
            <v>1.5</v>
          </cell>
          <cell r="W1147">
            <v>0.5</v>
          </cell>
          <cell r="X1147">
            <v>1.5</v>
          </cell>
        </row>
        <row r="1148">
          <cell r="B1148" t="str">
            <v>Rosace</v>
          </cell>
          <cell r="J1148" t="str">
            <v>Number</v>
          </cell>
          <cell r="L1148">
            <v>1</v>
          </cell>
          <cell r="M1148">
            <v>1</v>
          </cell>
          <cell r="N1148">
            <v>0.5</v>
          </cell>
          <cell r="O1148">
            <v>1</v>
          </cell>
          <cell r="P1148">
            <v>1</v>
          </cell>
          <cell r="S1148">
            <v>2</v>
          </cell>
          <cell r="T1148">
            <v>0.5</v>
          </cell>
          <cell r="U1148">
            <v>1.5</v>
          </cell>
          <cell r="W1148">
            <v>0.5</v>
          </cell>
          <cell r="X1148">
            <v>1.5</v>
          </cell>
        </row>
        <row r="1149">
          <cell r="B1149" t="str">
            <v>Fibre 31</v>
          </cell>
          <cell r="J1149" t="str">
            <v>Number</v>
          </cell>
          <cell r="L1149">
            <v>1</v>
          </cell>
          <cell r="M1149">
            <v>1</v>
          </cell>
          <cell r="N1149">
            <v>0</v>
          </cell>
          <cell r="O1149">
            <v>0</v>
          </cell>
          <cell r="P1149">
            <v>0</v>
          </cell>
          <cell r="Q1149">
            <v>1</v>
          </cell>
          <cell r="R1149">
            <v>2.2999999999999998</v>
          </cell>
          <cell r="S1149">
            <v>1</v>
          </cell>
          <cell r="T1149">
            <v>0</v>
          </cell>
          <cell r="U1149">
            <v>1</v>
          </cell>
          <cell r="V1149">
            <v>0</v>
          </cell>
          <cell r="W1149">
            <v>0</v>
          </cell>
          <cell r="X1149">
            <v>1</v>
          </cell>
        </row>
        <row r="1150">
          <cell r="B1150" t="str">
            <v>Octogone</v>
          </cell>
          <cell r="J1150" t="str">
            <v>Number</v>
          </cell>
          <cell r="L1150">
            <v>1</v>
          </cell>
          <cell r="M1150">
            <v>1</v>
          </cell>
          <cell r="N1150">
            <v>0</v>
          </cell>
          <cell r="O1150">
            <v>0</v>
          </cell>
          <cell r="P1150">
            <v>0</v>
          </cell>
          <cell r="Q1150">
            <v>1</v>
          </cell>
          <cell r="R1150">
            <v>0</v>
          </cell>
          <cell r="S1150">
            <v>0</v>
          </cell>
          <cell r="T1150">
            <v>0</v>
          </cell>
          <cell r="U1150">
            <v>1</v>
          </cell>
          <cell r="V1150">
            <v>0</v>
          </cell>
          <cell r="W1150">
            <v>0</v>
          </cell>
          <cell r="X1150">
            <v>0</v>
          </cell>
        </row>
        <row r="1151">
          <cell r="B1151" t="str">
            <v>Yonne</v>
          </cell>
          <cell r="J1151" t="str">
            <v>Number</v>
          </cell>
          <cell r="L1151">
            <v>1</v>
          </cell>
          <cell r="M1151">
            <v>1</v>
          </cell>
          <cell r="N1151">
            <v>0</v>
          </cell>
          <cell r="O1151">
            <v>0</v>
          </cell>
          <cell r="P1151">
            <v>0</v>
          </cell>
          <cell r="Q1151">
            <v>1</v>
          </cell>
          <cell r="R1151">
            <v>1</v>
          </cell>
          <cell r="S1151">
            <v>1</v>
          </cell>
          <cell r="T1151">
            <v>0</v>
          </cell>
          <cell r="U1151">
            <v>0</v>
          </cell>
          <cell r="V1151">
            <v>0</v>
          </cell>
          <cell r="W1151">
            <v>0</v>
          </cell>
          <cell r="X1151">
            <v>0</v>
          </cell>
        </row>
        <row r="1152">
          <cell r="B1152" t="str">
            <v>Vannes</v>
          </cell>
          <cell r="J1152" t="str">
            <v>Number</v>
          </cell>
          <cell r="L1152">
            <v>0</v>
          </cell>
          <cell r="M1152">
            <v>0</v>
          </cell>
          <cell r="N1152">
            <v>0</v>
          </cell>
          <cell r="O1152">
            <v>0</v>
          </cell>
          <cell r="P1152">
            <v>1</v>
          </cell>
          <cell r="Q1152">
            <v>0</v>
          </cell>
          <cell r="R1152">
            <v>1</v>
          </cell>
          <cell r="S1152">
            <v>0</v>
          </cell>
          <cell r="T1152">
            <v>0</v>
          </cell>
          <cell r="U1152">
            <v>0</v>
          </cell>
          <cell r="V1152">
            <v>0</v>
          </cell>
          <cell r="W1152">
            <v>0</v>
          </cell>
          <cell r="X1152">
            <v>0</v>
          </cell>
        </row>
        <row r="1153">
          <cell r="B1153" t="str">
            <v>Resoptic</v>
          </cell>
          <cell r="J1153" t="str">
            <v>Number</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row>
        <row r="1154">
          <cell r="B1154" t="str">
            <v>Manche</v>
          </cell>
          <cell r="J1154" t="str">
            <v>Number</v>
          </cell>
          <cell r="L1154">
            <v>1</v>
          </cell>
          <cell r="M1154">
            <v>0</v>
          </cell>
          <cell r="N1154">
            <v>0</v>
          </cell>
          <cell r="O1154">
            <v>0</v>
          </cell>
          <cell r="P1154">
            <v>0</v>
          </cell>
          <cell r="Q1154">
            <v>0</v>
          </cell>
          <cell r="R1154">
            <v>1</v>
          </cell>
          <cell r="S1154">
            <v>1</v>
          </cell>
          <cell r="T1154">
            <v>1</v>
          </cell>
          <cell r="U1154">
            <v>0</v>
          </cell>
          <cell r="V1154">
            <v>0</v>
          </cell>
          <cell r="W1154">
            <v>0</v>
          </cell>
          <cell r="X1154">
            <v>1</v>
          </cell>
        </row>
        <row r="1155">
          <cell r="B1155" t="str">
            <v>PACA</v>
          </cell>
          <cell r="J1155" t="str">
            <v>Number</v>
          </cell>
          <cell r="L1155">
            <v>1</v>
          </cell>
          <cell r="M1155">
            <v>0</v>
          </cell>
          <cell r="N1155">
            <v>0</v>
          </cell>
          <cell r="O1155">
            <v>0</v>
          </cell>
          <cell r="P1155">
            <v>0</v>
          </cell>
          <cell r="Q1155">
            <v>1</v>
          </cell>
          <cell r="R1155">
            <v>2</v>
          </cell>
          <cell r="S1155">
            <v>1</v>
          </cell>
          <cell r="T1155">
            <v>0</v>
          </cell>
          <cell r="U1155">
            <v>0</v>
          </cell>
          <cell r="V1155">
            <v>0</v>
          </cell>
          <cell r="W1155">
            <v>0</v>
          </cell>
          <cell r="X1155">
            <v>0</v>
          </cell>
        </row>
        <row r="1156">
          <cell r="B1156" t="str">
            <v>THD 06</v>
          </cell>
          <cell r="J1156" t="str">
            <v>Number</v>
          </cell>
          <cell r="L1156">
            <v>1</v>
          </cell>
          <cell r="M1156">
            <v>1</v>
          </cell>
          <cell r="N1156">
            <v>0</v>
          </cell>
          <cell r="O1156">
            <v>0</v>
          </cell>
          <cell r="P1156">
            <v>0</v>
          </cell>
          <cell r="Q1156">
            <v>0</v>
          </cell>
          <cell r="R1156">
            <v>0</v>
          </cell>
          <cell r="S1156">
            <v>0</v>
          </cell>
          <cell r="T1156">
            <v>0</v>
          </cell>
          <cell r="U1156">
            <v>1</v>
          </cell>
          <cell r="V1156" t="str">
            <v>.</v>
          </cell>
          <cell r="W1156" t="str">
            <v>.</v>
          </cell>
          <cell r="X1156" t="str">
            <v>.</v>
          </cell>
        </row>
        <row r="1157">
          <cell r="B1157" t="str">
            <v>Aude</v>
          </cell>
          <cell r="J1157" t="str">
            <v>Number</v>
          </cell>
          <cell r="L1157">
            <v>1</v>
          </cell>
          <cell r="M1157">
            <v>0</v>
          </cell>
          <cell r="N1157">
            <v>0</v>
          </cell>
          <cell r="O1157">
            <v>0</v>
          </cell>
          <cell r="P1157">
            <v>0</v>
          </cell>
          <cell r="Q1157">
            <v>0</v>
          </cell>
          <cell r="R1157">
            <v>1</v>
          </cell>
          <cell r="S1157">
            <v>0</v>
          </cell>
          <cell r="T1157">
            <v>0</v>
          </cell>
          <cell r="U1157">
            <v>0</v>
          </cell>
          <cell r="V1157">
            <v>0</v>
          </cell>
          <cell r="W1157">
            <v>0</v>
          </cell>
          <cell r="X1157">
            <v>0</v>
          </cell>
        </row>
        <row r="1158">
          <cell r="B1158" t="str">
            <v>PO</v>
          </cell>
          <cell r="J1158" t="str">
            <v>Number</v>
          </cell>
          <cell r="L1158">
            <v>1</v>
          </cell>
          <cell r="M1158">
            <v>0</v>
          </cell>
          <cell r="N1158">
            <v>0</v>
          </cell>
          <cell r="O1158">
            <v>0</v>
          </cell>
          <cell r="P1158">
            <v>0</v>
          </cell>
          <cell r="Q1158">
            <v>0</v>
          </cell>
          <cell r="R1158">
            <v>1</v>
          </cell>
          <cell r="S1158">
            <v>0</v>
          </cell>
          <cell r="T1158">
            <v>0</v>
          </cell>
          <cell r="U1158">
            <v>0</v>
          </cell>
          <cell r="V1158">
            <v>0</v>
          </cell>
          <cell r="W1158">
            <v>0</v>
          </cell>
          <cell r="X1158">
            <v>0</v>
          </cell>
        </row>
        <row r="1159">
          <cell r="B1159" t="str">
            <v>Doubs</v>
          </cell>
          <cell r="J1159" t="str">
            <v>Number</v>
          </cell>
          <cell r="L1159">
            <v>1</v>
          </cell>
          <cell r="M1159">
            <v>0</v>
          </cell>
          <cell r="N1159">
            <v>0</v>
          </cell>
          <cell r="O1159">
            <v>0</v>
          </cell>
          <cell r="Q1159">
            <v>0</v>
          </cell>
          <cell r="R1159">
            <v>5</v>
          </cell>
          <cell r="S1159">
            <v>0</v>
          </cell>
          <cell r="T1159">
            <v>0</v>
          </cell>
          <cell r="U1159">
            <v>0</v>
          </cell>
          <cell r="V1159">
            <v>0</v>
          </cell>
          <cell r="W1159">
            <v>0</v>
          </cell>
          <cell r="X1159">
            <v>0</v>
          </cell>
        </row>
        <row r="1160">
          <cell r="B1160" t="str">
            <v>AMEL 21</v>
          </cell>
          <cell r="J1160" t="str">
            <v>Number</v>
          </cell>
          <cell r="L1160">
            <v>1</v>
          </cell>
          <cell r="M1160">
            <v>1</v>
          </cell>
          <cell r="N1160">
            <v>0</v>
          </cell>
          <cell r="O1160">
            <v>0</v>
          </cell>
          <cell r="P1160">
            <v>0</v>
          </cell>
          <cell r="Q1160">
            <v>1</v>
          </cell>
          <cell r="R1160">
            <v>0</v>
          </cell>
          <cell r="S1160">
            <v>0</v>
          </cell>
          <cell r="T1160">
            <v>0</v>
          </cell>
          <cell r="U1160">
            <v>0</v>
          </cell>
          <cell r="V1160">
            <v>0</v>
          </cell>
          <cell r="W1160">
            <v>0</v>
          </cell>
          <cell r="X1160">
            <v>1</v>
          </cell>
        </row>
        <row r="1161">
          <cell r="B1161" t="str">
            <v>Landes</v>
          </cell>
          <cell r="J1161" t="str">
            <v>Number</v>
          </cell>
          <cell r="L1161">
            <v>1</v>
          </cell>
          <cell r="M1161">
            <v>1</v>
          </cell>
          <cell r="N1161">
            <v>0</v>
          </cell>
          <cell r="O1161">
            <v>0</v>
          </cell>
          <cell r="P1161">
            <v>1</v>
          </cell>
          <cell r="Q1161">
            <v>0</v>
          </cell>
          <cell r="R1161">
            <v>0</v>
          </cell>
          <cell r="S1161">
            <v>1</v>
          </cell>
          <cell r="T1161">
            <v>0</v>
          </cell>
          <cell r="U1161">
            <v>0</v>
          </cell>
          <cell r="V1161">
            <v>0</v>
          </cell>
          <cell r="W1161">
            <v>0</v>
          </cell>
          <cell r="X1161">
            <v>0</v>
          </cell>
        </row>
        <row r="1162">
          <cell r="B1162" t="str">
            <v>Fibre 85</v>
          </cell>
          <cell r="J1162" t="str">
            <v>Number</v>
          </cell>
          <cell r="L1162">
            <v>0</v>
          </cell>
          <cell r="M1162">
            <v>0</v>
          </cell>
          <cell r="N1162">
            <v>1</v>
          </cell>
          <cell r="O1162">
            <v>0</v>
          </cell>
          <cell r="P1162">
            <v>0</v>
          </cell>
          <cell r="Q1162">
            <v>0</v>
          </cell>
          <cell r="R1162">
            <v>0</v>
          </cell>
          <cell r="S1162">
            <v>1</v>
          </cell>
          <cell r="T1162">
            <v>0</v>
          </cell>
          <cell r="U1162">
            <v>0</v>
          </cell>
          <cell r="V1162">
            <v>0</v>
          </cell>
          <cell r="W1162">
            <v>0</v>
          </cell>
          <cell r="X1162">
            <v>0</v>
          </cell>
        </row>
        <row r="1163">
          <cell r="B1163" t="str">
            <v>Haute Savoie</v>
          </cell>
          <cell r="J1163" t="str">
            <v>Number</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row>
        <row r="1164">
          <cell r="B1164" t="str">
            <v>Calvados</v>
          </cell>
          <cell r="J1164" t="str">
            <v>Number</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row>
        <row r="1165">
          <cell r="B1165" t="str">
            <v>Somme</v>
          </cell>
          <cell r="J1165" t="str">
            <v>Number</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row>
        <row r="1166">
          <cell r="B1166" t="str">
            <v>Cote Fleurie</v>
          </cell>
          <cell r="J1166" t="str">
            <v>Number</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row>
        <row r="1167">
          <cell r="B1167" t="str">
            <v>Europe Essonne</v>
          </cell>
          <cell r="J1167" t="str">
            <v>Number</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row>
        <row r="1168">
          <cell r="B1168" t="str">
            <v>Seine Essonne</v>
          </cell>
          <cell r="J1168" t="str">
            <v>Number</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row>
        <row r="1169">
          <cell r="B1169" t="str">
            <v>Nancy</v>
          </cell>
          <cell r="J1169" t="str">
            <v>Number</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row>
        <row r="1170">
          <cell r="B1170" t="str">
            <v>Dunkerque</v>
          </cell>
          <cell r="J1170" t="str">
            <v>Number</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row>
        <row r="1171">
          <cell r="B1171" t="str">
            <v>New concessions</v>
          </cell>
          <cell r="J1171" t="str">
            <v>Number</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row>
        <row r="1172">
          <cell r="B1172" t="str">
            <v>New affermages</v>
          </cell>
          <cell r="J1172" t="str">
            <v>Number</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row>
        <row r="1173">
          <cell r="B1173" t="str">
            <v>New AMELs</v>
          </cell>
          <cell r="J1173" t="str">
            <v>Number</v>
          </cell>
          <cell r="L1173">
            <v>1</v>
          </cell>
          <cell r="M1173">
            <v>1</v>
          </cell>
          <cell r="N1173">
            <v>0</v>
          </cell>
          <cell r="O1173">
            <v>0</v>
          </cell>
          <cell r="P1173">
            <v>0</v>
          </cell>
          <cell r="Q1173">
            <v>1</v>
          </cell>
          <cell r="R1173">
            <v>0</v>
          </cell>
          <cell r="S1173">
            <v>0</v>
          </cell>
          <cell r="T1173">
            <v>0</v>
          </cell>
          <cell r="U1173">
            <v>0</v>
          </cell>
          <cell r="V1173">
            <v>1</v>
          </cell>
          <cell r="W1173">
            <v>0</v>
          </cell>
          <cell r="X1173">
            <v>0</v>
          </cell>
        </row>
        <row r="1174">
          <cell r="B1174" t="str">
            <v>Jura</v>
          </cell>
          <cell r="J1174" t="str">
            <v>Number</v>
          </cell>
          <cell r="L1174">
            <v>1</v>
          </cell>
          <cell r="M1174">
            <v>1</v>
          </cell>
          <cell r="N1174">
            <v>0</v>
          </cell>
          <cell r="O1174">
            <v>0</v>
          </cell>
          <cell r="P1174">
            <v>0</v>
          </cell>
          <cell r="Q1174">
            <v>0</v>
          </cell>
          <cell r="R1174">
            <v>2</v>
          </cell>
          <cell r="S1174">
            <v>0</v>
          </cell>
          <cell r="T1174">
            <v>1</v>
          </cell>
          <cell r="U1174">
            <v>1</v>
          </cell>
          <cell r="V1174">
            <v>0</v>
          </cell>
          <cell r="W1174">
            <v>0</v>
          </cell>
          <cell r="X1174">
            <v>0</v>
          </cell>
        </row>
        <row r="1176">
          <cell r="P1176" t="str">
            <v>Director</v>
          </cell>
          <cell r="Q1176" t="str">
            <v>Project</v>
          </cell>
          <cell r="V1176" t="str">
            <v>Internal</v>
          </cell>
          <cell r="W1176" t="str">
            <v>Assistant</v>
          </cell>
        </row>
        <row r="1177">
          <cell r="B1177" t="str">
            <v>Staff post construction period</v>
          </cell>
          <cell r="J1177" t="str">
            <v>Number</v>
          </cell>
          <cell r="K1177">
            <v>1</v>
          </cell>
          <cell r="L1177" t="str">
            <v>CEO</v>
          </cell>
          <cell r="M1177" t="str">
            <v>CFO</v>
          </cell>
          <cell r="N1177" t="str">
            <v>COO</v>
          </cell>
          <cell r="O1177" t="str">
            <v>Deputy CEO</v>
          </cell>
          <cell r="P1177" t="str">
            <v>Marketing</v>
          </cell>
          <cell r="Q1177" t="str">
            <v>Manager</v>
          </cell>
          <cell r="R1177" t="str">
            <v>Salesman</v>
          </cell>
          <cell r="S1177" t="str">
            <v>Admin.</v>
          </cell>
          <cell r="T1177" t="str">
            <v>Tech.</v>
          </cell>
          <cell r="U1177" t="str">
            <v>Accountant</v>
          </cell>
          <cell r="V1177" t="str">
            <v>control</v>
          </cell>
          <cell r="W1177" t="str">
            <v>controller</v>
          </cell>
          <cell r="X1177" t="str">
            <v>Com.</v>
          </cell>
        </row>
        <row r="1178">
          <cell r="B1178" t="str">
            <v>Losange</v>
          </cell>
          <cell r="J1178" t="str">
            <v>Number</v>
          </cell>
          <cell r="L1178">
            <v>1</v>
          </cell>
          <cell r="M1178">
            <v>1</v>
          </cell>
          <cell r="N1178">
            <v>0.5</v>
          </cell>
          <cell r="O1178">
            <v>1</v>
          </cell>
          <cell r="R1178">
            <v>2</v>
          </cell>
          <cell r="S1178">
            <v>2</v>
          </cell>
          <cell r="T1178">
            <v>1.5</v>
          </cell>
          <cell r="U1178">
            <v>1.5</v>
          </cell>
          <cell r="W1178">
            <v>0.5</v>
          </cell>
          <cell r="X1178">
            <v>1.5</v>
          </cell>
        </row>
        <row r="1179">
          <cell r="B1179" t="str">
            <v>Rosace</v>
          </cell>
          <cell r="J1179" t="str">
            <v>Number</v>
          </cell>
          <cell r="L1179">
            <v>1</v>
          </cell>
          <cell r="M1179">
            <v>1</v>
          </cell>
          <cell r="N1179">
            <v>0.5</v>
          </cell>
          <cell r="O1179">
            <v>1</v>
          </cell>
          <cell r="P1179">
            <v>1</v>
          </cell>
          <cell r="S1179">
            <v>2</v>
          </cell>
          <cell r="T1179">
            <v>0.5</v>
          </cell>
          <cell r="U1179">
            <v>1.5</v>
          </cell>
          <cell r="W1179">
            <v>0.5</v>
          </cell>
          <cell r="X1179">
            <v>1.5</v>
          </cell>
        </row>
        <row r="1180">
          <cell r="B1180" t="str">
            <v>Fibre 31</v>
          </cell>
          <cell r="J1180" t="str">
            <v>Number</v>
          </cell>
          <cell r="L1180">
            <v>1</v>
          </cell>
          <cell r="M1180">
            <v>1</v>
          </cell>
          <cell r="N1180">
            <v>0</v>
          </cell>
          <cell r="O1180">
            <v>0</v>
          </cell>
          <cell r="P1180">
            <v>0</v>
          </cell>
          <cell r="Q1180">
            <v>1</v>
          </cell>
          <cell r="R1180">
            <v>2.2999999999999998</v>
          </cell>
          <cell r="S1180">
            <v>1</v>
          </cell>
          <cell r="T1180">
            <v>0</v>
          </cell>
          <cell r="U1180">
            <v>1</v>
          </cell>
          <cell r="V1180">
            <v>0</v>
          </cell>
          <cell r="W1180">
            <v>0</v>
          </cell>
          <cell r="X1180">
            <v>1</v>
          </cell>
        </row>
        <row r="1181">
          <cell r="B1181" t="str">
            <v>Octogone</v>
          </cell>
          <cell r="J1181" t="str">
            <v>Number</v>
          </cell>
          <cell r="L1181">
            <v>1</v>
          </cell>
          <cell r="M1181">
            <v>1</v>
          </cell>
          <cell r="N1181">
            <v>0</v>
          </cell>
          <cell r="O1181">
            <v>0</v>
          </cell>
          <cell r="P1181">
            <v>0</v>
          </cell>
          <cell r="Q1181">
            <v>1</v>
          </cell>
          <cell r="R1181">
            <v>0</v>
          </cell>
          <cell r="S1181">
            <v>0</v>
          </cell>
          <cell r="T1181">
            <v>0</v>
          </cell>
          <cell r="U1181">
            <v>1</v>
          </cell>
          <cell r="V1181">
            <v>0</v>
          </cell>
          <cell r="W1181">
            <v>0</v>
          </cell>
          <cell r="X1181">
            <v>0</v>
          </cell>
        </row>
        <row r="1182">
          <cell r="B1182" t="str">
            <v>Yonne</v>
          </cell>
          <cell r="J1182" t="str">
            <v>Number</v>
          </cell>
          <cell r="L1182">
            <v>0.3</v>
          </cell>
          <cell r="M1182">
            <v>0.3</v>
          </cell>
          <cell r="N1182">
            <v>0</v>
          </cell>
          <cell r="O1182">
            <v>0</v>
          </cell>
          <cell r="P1182">
            <v>0</v>
          </cell>
          <cell r="Q1182">
            <v>1</v>
          </cell>
          <cell r="R1182">
            <v>1</v>
          </cell>
          <cell r="S1182">
            <v>1</v>
          </cell>
          <cell r="T1182">
            <v>0</v>
          </cell>
          <cell r="U1182">
            <v>0</v>
          </cell>
          <cell r="V1182">
            <v>0</v>
          </cell>
          <cell r="W1182">
            <v>0</v>
          </cell>
          <cell r="X1182">
            <v>0</v>
          </cell>
        </row>
        <row r="1183">
          <cell r="B1183" t="str">
            <v>Vannes</v>
          </cell>
          <cell r="J1183" t="str">
            <v>Number</v>
          </cell>
          <cell r="L1183">
            <v>0</v>
          </cell>
          <cell r="M1183">
            <v>0</v>
          </cell>
          <cell r="N1183">
            <v>0</v>
          </cell>
          <cell r="O1183">
            <v>0</v>
          </cell>
          <cell r="P1183">
            <v>1</v>
          </cell>
          <cell r="Q1183">
            <v>0</v>
          </cell>
          <cell r="R1183">
            <v>1</v>
          </cell>
          <cell r="S1183">
            <v>0</v>
          </cell>
          <cell r="T1183">
            <v>0</v>
          </cell>
          <cell r="U1183">
            <v>0</v>
          </cell>
          <cell r="V1183">
            <v>0</v>
          </cell>
          <cell r="W1183">
            <v>0</v>
          </cell>
          <cell r="X1183">
            <v>0</v>
          </cell>
        </row>
        <row r="1184">
          <cell r="B1184" t="str">
            <v>Resoptic</v>
          </cell>
          <cell r="J1184" t="str">
            <v>Number</v>
          </cell>
          <cell r="L1184">
            <v>0</v>
          </cell>
          <cell r="M1184">
            <v>0</v>
          </cell>
          <cell r="N1184">
            <v>0</v>
          </cell>
          <cell r="O1184">
            <v>0</v>
          </cell>
          <cell r="P1184">
            <v>1</v>
          </cell>
          <cell r="Q1184">
            <v>0</v>
          </cell>
          <cell r="R1184">
            <v>1</v>
          </cell>
          <cell r="S1184">
            <v>0</v>
          </cell>
          <cell r="T1184">
            <v>0</v>
          </cell>
          <cell r="U1184">
            <v>0</v>
          </cell>
          <cell r="V1184">
            <v>0</v>
          </cell>
          <cell r="W1184">
            <v>0</v>
          </cell>
          <cell r="X1184">
            <v>0</v>
          </cell>
        </row>
        <row r="1185">
          <cell r="B1185" t="str">
            <v>Manche</v>
          </cell>
          <cell r="J1185" t="str">
            <v>Number</v>
          </cell>
          <cell r="L1185">
            <v>1</v>
          </cell>
          <cell r="M1185">
            <v>0</v>
          </cell>
          <cell r="N1185">
            <v>0</v>
          </cell>
          <cell r="O1185">
            <v>0</v>
          </cell>
          <cell r="P1185">
            <v>0</v>
          </cell>
          <cell r="Q1185">
            <v>0</v>
          </cell>
          <cell r="R1185">
            <v>1</v>
          </cell>
          <cell r="S1185">
            <v>1</v>
          </cell>
          <cell r="T1185">
            <v>1</v>
          </cell>
          <cell r="U1185">
            <v>0</v>
          </cell>
          <cell r="V1185">
            <v>0</v>
          </cell>
          <cell r="W1185">
            <v>0</v>
          </cell>
          <cell r="X1185">
            <v>1</v>
          </cell>
        </row>
        <row r="1186">
          <cell r="B1186" t="str">
            <v>PACA</v>
          </cell>
          <cell r="J1186" t="str">
            <v>Number</v>
          </cell>
          <cell r="L1186">
            <v>1</v>
          </cell>
          <cell r="M1186">
            <v>0</v>
          </cell>
          <cell r="N1186">
            <v>0</v>
          </cell>
          <cell r="O1186">
            <v>0</v>
          </cell>
          <cell r="P1186">
            <v>0</v>
          </cell>
          <cell r="Q1186">
            <v>1</v>
          </cell>
          <cell r="R1186">
            <v>2</v>
          </cell>
          <cell r="S1186">
            <v>1</v>
          </cell>
          <cell r="T1186">
            <v>0</v>
          </cell>
          <cell r="U1186">
            <v>0</v>
          </cell>
          <cell r="V1186">
            <v>0</v>
          </cell>
          <cell r="W1186">
            <v>0</v>
          </cell>
          <cell r="X1186">
            <v>0</v>
          </cell>
        </row>
        <row r="1187">
          <cell r="B1187" t="str">
            <v>THD 06</v>
          </cell>
          <cell r="J1187" t="str">
            <v>Number</v>
          </cell>
          <cell r="L1187">
            <v>1</v>
          </cell>
          <cell r="M1187">
            <v>1</v>
          </cell>
          <cell r="N1187">
            <v>0</v>
          </cell>
          <cell r="O1187">
            <v>0</v>
          </cell>
          <cell r="P1187">
            <v>0</v>
          </cell>
          <cell r="Q1187">
            <v>0</v>
          </cell>
          <cell r="R1187">
            <v>0</v>
          </cell>
          <cell r="S1187">
            <v>0</v>
          </cell>
          <cell r="T1187">
            <v>0</v>
          </cell>
          <cell r="U1187">
            <v>1</v>
          </cell>
          <cell r="V1187" t="str">
            <v>.</v>
          </cell>
          <cell r="W1187" t="str">
            <v>.</v>
          </cell>
          <cell r="X1187" t="str">
            <v>.</v>
          </cell>
        </row>
        <row r="1188">
          <cell r="B1188" t="str">
            <v>Aude</v>
          </cell>
          <cell r="J1188" t="str">
            <v>Number</v>
          </cell>
          <cell r="L1188">
            <v>1</v>
          </cell>
          <cell r="M1188">
            <v>0</v>
          </cell>
          <cell r="N1188">
            <v>0</v>
          </cell>
          <cell r="O1188">
            <v>0</v>
          </cell>
          <cell r="P1188">
            <v>0</v>
          </cell>
          <cell r="Q1188">
            <v>0</v>
          </cell>
          <cell r="R1188">
            <v>2</v>
          </cell>
          <cell r="S1188">
            <v>0</v>
          </cell>
          <cell r="T1188">
            <v>0</v>
          </cell>
          <cell r="U1188">
            <v>0</v>
          </cell>
          <cell r="V1188">
            <v>0</v>
          </cell>
          <cell r="W1188">
            <v>0</v>
          </cell>
          <cell r="X1188">
            <v>0</v>
          </cell>
        </row>
        <row r="1189">
          <cell r="B1189" t="str">
            <v>PO</v>
          </cell>
          <cell r="J1189" t="str">
            <v>Number</v>
          </cell>
          <cell r="L1189">
            <v>1</v>
          </cell>
          <cell r="M1189">
            <v>0</v>
          </cell>
          <cell r="N1189">
            <v>0</v>
          </cell>
          <cell r="O1189">
            <v>0</v>
          </cell>
          <cell r="P1189">
            <v>0</v>
          </cell>
          <cell r="Q1189">
            <v>0</v>
          </cell>
          <cell r="R1189">
            <v>2</v>
          </cell>
          <cell r="S1189">
            <v>0</v>
          </cell>
          <cell r="T1189">
            <v>0</v>
          </cell>
          <cell r="U1189">
            <v>0</v>
          </cell>
          <cell r="V1189">
            <v>0</v>
          </cell>
          <cell r="W1189">
            <v>0</v>
          </cell>
          <cell r="X1189">
            <v>0</v>
          </cell>
        </row>
        <row r="1190">
          <cell r="B1190" t="str">
            <v>Doubs</v>
          </cell>
          <cell r="J1190" t="str">
            <v>Number</v>
          </cell>
          <cell r="L1190">
            <v>1</v>
          </cell>
          <cell r="M1190">
            <v>0</v>
          </cell>
          <cell r="N1190">
            <v>0</v>
          </cell>
          <cell r="O1190">
            <v>0</v>
          </cell>
          <cell r="Q1190">
            <v>0</v>
          </cell>
          <cell r="R1190">
            <v>5</v>
          </cell>
          <cell r="S1190">
            <v>0</v>
          </cell>
          <cell r="T1190">
            <v>0</v>
          </cell>
          <cell r="U1190">
            <v>0</v>
          </cell>
          <cell r="V1190">
            <v>0</v>
          </cell>
          <cell r="W1190">
            <v>0</v>
          </cell>
          <cell r="X1190">
            <v>0</v>
          </cell>
        </row>
        <row r="1191">
          <cell r="B1191" t="str">
            <v>AMEL 21</v>
          </cell>
          <cell r="J1191" t="str">
            <v>Number</v>
          </cell>
          <cell r="L1191">
            <v>1</v>
          </cell>
          <cell r="M1191">
            <v>1</v>
          </cell>
          <cell r="N1191">
            <v>0</v>
          </cell>
          <cell r="O1191">
            <v>0</v>
          </cell>
          <cell r="P1191">
            <v>0</v>
          </cell>
          <cell r="Q1191">
            <v>1</v>
          </cell>
          <cell r="R1191">
            <v>0</v>
          </cell>
          <cell r="S1191">
            <v>1</v>
          </cell>
          <cell r="T1191">
            <v>0</v>
          </cell>
          <cell r="U1191">
            <v>0</v>
          </cell>
          <cell r="V1191">
            <v>0</v>
          </cell>
          <cell r="W1191">
            <v>0</v>
          </cell>
          <cell r="X1191">
            <v>0</v>
          </cell>
        </row>
        <row r="1192">
          <cell r="B1192" t="str">
            <v>Landes</v>
          </cell>
          <cell r="J1192" t="str">
            <v>Number</v>
          </cell>
          <cell r="L1192">
            <v>1</v>
          </cell>
          <cell r="M1192">
            <v>1</v>
          </cell>
          <cell r="N1192">
            <v>0</v>
          </cell>
          <cell r="O1192">
            <v>0</v>
          </cell>
          <cell r="P1192">
            <v>1</v>
          </cell>
          <cell r="Q1192">
            <v>0</v>
          </cell>
          <cell r="R1192">
            <v>0</v>
          </cell>
          <cell r="S1192">
            <v>1</v>
          </cell>
          <cell r="T1192">
            <v>0</v>
          </cell>
          <cell r="U1192">
            <v>0</v>
          </cell>
          <cell r="V1192">
            <v>0</v>
          </cell>
          <cell r="W1192">
            <v>0</v>
          </cell>
          <cell r="X1192">
            <v>0</v>
          </cell>
        </row>
        <row r="1193">
          <cell r="B1193" t="str">
            <v>Fibre 85</v>
          </cell>
          <cell r="J1193" t="str">
            <v>Number</v>
          </cell>
          <cell r="L1193">
            <v>0</v>
          </cell>
          <cell r="M1193">
            <v>0</v>
          </cell>
          <cell r="N1193">
            <v>1</v>
          </cell>
          <cell r="O1193">
            <v>0</v>
          </cell>
          <cell r="P1193">
            <v>0</v>
          </cell>
          <cell r="Q1193">
            <v>0</v>
          </cell>
          <cell r="R1193">
            <v>0</v>
          </cell>
          <cell r="S1193">
            <v>1</v>
          </cell>
          <cell r="T1193">
            <v>0</v>
          </cell>
          <cell r="U1193">
            <v>0</v>
          </cell>
          <cell r="V1193">
            <v>0</v>
          </cell>
          <cell r="W1193">
            <v>0</v>
          </cell>
          <cell r="X1193">
            <v>0</v>
          </cell>
        </row>
        <row r="1194">
          <cell r="B1194" t="str">
            <v>Haute Savoie</v>
          </cell>
          <cell r="J1194" t="str">
            <v>Number</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row>
        <row r="1195">
          <cell r="B1195" t="str">
            <v>Calvados</v>
          </cell>
          <cell r="J1195" t="str">
            <v>Number</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row>
        <row r="1196">
          <cell r="B1196" t="str">
            <v>Somme</v>
          </cell>
          <cell r="J1196" t="str">
            <v>Number</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row>
        <row r="1197">
          <cell r="B1197" t="str">
            <v>Cote Fleurie</v>
          </cell>
          <cell r="J1197" t="str">
            <v>Number</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row>
        <row r="1198">
          <cell r="B1198" t="str">
            <v>Europe Essonne</v>
          </cell>
          <cell r="J1198" t="str">
            <v>Number</v>
          </cell>
          <cell r="L1198">
            <v>0</v>
          </cell>
          <cell r="M1198">
            <v>0</v>
          </cell>
          <cell r="N1198">
            <v>0</v>
          </cell>
          <cell r="O1198">
            <v>0</v>
          </cell>
          <cell r="P1198">
            <v>0</v>
          </cell>
          <cell r="Q1198">
            <v>0</v>
          </cell>
          <cell r="R1198">
            <v>0</v>
          </cell>
          <cell r="S1198">
            <v>0</v>
          </cell>
          <cell r="T1198">
            <v>0</v>
          </cell>
          <cell r="U1198">
            <v>0</v>
          </cell>
          <cell r="V1198">
            <v>0</v>
          </cell>
          <cell r="W1198">
            <v>0</v>
          </cell>
          <cell r="X1198">
            <v>0</v>
          </cell>
        </row>
        <row r="1199">
          <cell r="B1199" t="str">
            <v>Seine Essonne</v>
          </cell>
          <cell r="J1199" t="str">
            <v>Number</v>
          </cell>
          <cell r="L1199">
            <v>0</v>
          </cell>
          <cell r="M1199">
            <v>0</v>
          </cell>
          <cell r="N1199">
            <v>0</v>
          </cell>
          <cell r="O1199">
            <v>0</v>
          </cell>
          <cell r="P1199">
            <v>0</v>
          </cell>
          <cell r="Q1199">
            <v>0</v>
          </cell>
          <cell r="R1199">
            <v>0</v>
          </cell>
          <cell r="S1199">
            <v>0</v>
          </cell>
          <cell r="T1199">
            <v>0</v>
          </cell>
          <cell r="U1199">
            <v>0</v>
          </cell>
          <cell r="V1199">
            <v>0</v>
          </cell>
          <cell r="W1199">
            <v>0</v>
          </cell>
          <cell r="X1199">
            <v>0</v>
          </cell>
        </row>
        <row r="1200">
          <cell r="B1200" t="str">
            <v>Nancy</v>
          </cell>
          <cell r="J1200" t="str">
            <v>Number</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row>
        <row r="1201">
          <cell r="B1201" t="str">
            <v>Dunkerque</v>
          </cell>
          <cell r="J1201" t="str">
            <v>Number</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row>
        <row r="1202">
          <cell r="B1202" t="str">
            <v>New concessions</v>
          </cell>
          <cell r="J1202" t="str">
            <v>Number</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row>
        <row r="1203">
          <cell r="B1203" t="str">
            <v>New affermages</v>
          </cell>
          <cell r="J1203" t="str">
            <v>Number</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row>
        <row r="1204">
          <cell r="B1204" t="str">
            <v>New AMELs</v>
          </cell>
          <cell r="J1204" t="str">
            <v>Number</v>
          </cell>
          <cell r="L1204">
            <v>1</v>
          </cell>
          <cell r="M1204">
            <v>1</v>
          </cell>
          <cell r="N1204">
            <v>0</v>
          </cell>
          <cell r="O1204">
            <v>0</v>
          </cell>
          <cell r="P1204">
            <v>0</v>
          </cell>
          <cell r="Q1204">
            <v>1</v>
          </cell>
          <cell r="R1204">
            <v>0</v>
          </cell>
          <cell r="S1204">
            <v>0</v>
          </cell>
          <cell r="T1204">
            <v>0</v>
          </cell>
          <cell r="U1204">
            <v>0</v>
          </cell>
          <cell r="V1204">
            <v>1</v>
          </cell>
          <cell r="W1204">
            <v>0</v>
          </cell>
          <cell r="X1204">
            <v>0</v>
          </cell>
        </row>
        <row r="1205">
          <cell r="B1205" t="str">
            <v>Jura</v>
          </cell>
          <cell r="J1205" t="str">
            <v>Number</v>
          </cell>
          <cell r="L1205">
            <v>1</v>
          </cell>
          <cell r="M1205">
            <v>1</v>
          </cell>
          <cell r="N1205">
            <v>0</v>
          </cell>
          <cell r="O1205">
            <v>0</v>
          </cell>
          <cell r="P1205">
            <v>0</v>
          </cell>
          <cell r="Q1205">
            <v>0</v>
          </cell>
          <cell r="R1205">
            <v>3</v>
          </cell>
          <cell r="S1205">
            <v>0</v>
          </cell>
          <cell r="T1205">
            <v>1</v>
          </cell>
          <cell r="U1205">
            <v>1</v>
          </cell>
          <cell r="V1205">
            <v>0</v>
          </cell>
          <cell r="W1205">
            <v>0</v>
          </cell>
          <cell r="X1205">
            <v>0</v>
          </cell>
        </row>
        <row r="1206">
          <cell r="P1206" t="str">
            <v>Director</v>
          </cell>
          <cell r="Q1206" t="str">
            <v>Project</v>
          </cell>
          <cell r="V1206" t="str">
            <v>Internal</v>
          </cell>
          <cell r="W1206" t="str">
            <v>Assistant</v>
          </cell>
        </row>
        <row r="1207">
          <cell r="B1207" t="str">
            <v>Gross salary per category</v>
          </cell>
          <cell r="J1207" t="str">
            <v>€</v>
          </cell>
          <cell r="K1207">
            <v>1</v>
          </cell>
          <cell r="L1207" t="str">
            <v>CEO</v>
          </cell>
          <cell r="M1207" t="str">
            <v>CFO</v>
          </cell>
          <cell r="N1207" t="str">
            <v>COO</v>
          </cell>
          <cell r="O1207" t="str">
            <v>Deputy CEO</v>
          </cell>
          <cell r="P1207" t="str">
            <v>Marketing</v>
          </cell>
          <cell r="Q1207" t="str">
            <v>Manager</v>
          </cell>
          <cell r="R1207" t="str">
            <v>Salesman</v>
          </cell>
          <cell r="S1207" t="str">
            <v>Admin.</v>
          </cell>
          <cell r="T1207" t="str">
            <v>Tech.</v>
          </cell>
          <cell r="U1207" t="str">
            <v>Accountant</v>
          </cell>
          <cell r="V1207" t="str">
            <v>control</v>
          </cell>
          <cell r="W1207" t="str">
            <v>controller</v>
          </cell>
          <cell r="X1207" t="str">
            <v>Com.</v>
          </cell>
        </row>
        <row r="1208">
          <cell r="B1208" t="str">
            <v>Losange</v>
          </cell>
          <cell r="J1208" t="str">
            <v>€</v>
          </cell>
          <cell r="L1208">
            <v>140000</v>
          </cell>
          <cell r="M1208">
            <v>110000</v>
          </cell>
          <cell r="N1208">
            <v>100000</v>
          </cell>
          <cell r="O1208">
            <v>100000</v>
          </cell>
          <cell r="P1208">
            <v>86400</v>
          </cell>
          <cell r="Q1208">
            <v>0</v>
          </cell>
          <cell r="R1208">
            <v>48000</v>
          </cell>
          <cell r="S1208">
            <v>40320</v>
          </cell>
          <cell r="T1208">
            <v>36000</v>
          </cell>
          <cell r="U1208">
            <v>29040</v>
          </cell>
          <cell r="V1208">
            <v>36000</v>
          </cell>
          <cell r="W1208">
            <v>50000</v>
          </cell>
          <cell r="X1208">
            <v>34560</v>
          </cell>
        </row>
        <row r="1209">
          <cell r="B1209" t="str">
            <v>Rosace</v>
          </cell>
          <cell r="J1209" t="str">
            <v>€</v>
          </cell>
          <cell r="L1209">
            <v>120000</v>
          </cell>
          <cell r="M1209">
            <v>110000</v>
          </cell>
          <cell r="N1209">
            <v>100000</v>
          </cell>
          <cell r="O1209">
            <v>100000</v>
          </cell>
          <cell r="P1209">
            <v>86400</v>
          </cell>
          <cell r="Q1209">
            <v>0</v>
          </cell>
          <cell r="R1209">
            <v>45000</v>
          </cell>
          <cell r="S1209">
            <v>25000</v>
          </cell>
          <cell r="T1209">
            <v>36000</v>
          </cell>
          <cell r="U1209">
            <v>25000</v>
          </cell>
          <cell r="V1209">
            <v>36000</v>
          </cell>
          <cell r="W1209">
            <v>50000</v>
          </cell>
          <cell r="X1209">
            <v>34560</v>
          </cell>
        </row>
        <row r="1210">
          <cell r="B1210" t="str">
            <v>Fibre 31</v>
          </cell>
          <cell r="J1210" t="str">
            <v>€</v>
          </cell>
          <cell r="L1210">
            <v>115000</v>
          </cell>
          <cell r="M1210">
            <v>90000</v>
          </cell>
          <cell r="N1210">
            <v>0</v>
          </cell>
          <cell r="O1210">
            <v>0</v>
          </cell>
          <cell r="P1210">
            <v>0</v>
          </cell>
          <cell r="Q1210">
            <v>80000</v>
          </cell>
          <cell r="R1210">
            <v>45000</v>
          </cell>
          <cell r="S1210">
            <v>30000</v>
          </cell>
          <cell r="T1210">
            <v>0</v>
          </cell>
          <cell r="U1210">
            <v>40000</v>
          </cell>
          <cell r="V1210">
            <v>0</v>
          </cell>
          <cell r="W1210">
            <v>0</v>
          </cell>
          <cell r="X1210">
            <v>25000</v>
          </cell>
        </row>
        <row r="1211">
          <cell r="B1211" t="str">
            <v>Octogone</v>
          </cell>
          <cell r="J1211" t="str">
            <v>€</v>
          </cell>
          <cell r="L1211">
            <v>80000</v>
          </cell>
          <cell r="M1211">
            <v>60000</v>
          </cell>
          <cell r="N1211">
            <v>0</v>
          </cell>
          <cell r="O1211">
            <v>0</v>
          </cell>
          <cell r="P1211">
            <v>0</v>
          </cell>
          <cell r="Q1211">
            <v>35000</v>
          </cell>
          <cell r="R1211">
            <v>50000</v>
          </cell>
          <cell r="S1211">
            <v>25000</v>
          </cell>
          <cell r="T1211">
            <v>0</v>
          </cell>
          <cell r="U1211">
            <v>50000</v>
          </cell>
          <cell r="V1211">
            <v>0</v>
          </cell>
          <cell r="W1211">
            <v>0</v>
          </cell>
          <cell r="X1211">
            <v>0</v>
          </cell>
        </row>
        <row r="1212">
          <cell r="B1212" t="str">
            <v>Yonne</v>
          </cell>
          <cell r="J1212" t="str">
            <v>€</v>
          </cell>
          <cell r="L1212">
            <v>80000</v>
          </cell>
          <cell r="M1212">
            <v>60000</v>
          </cell>
          <cell r="N1212">
            <v>0</v>
          </cell>
          <cell r="O1212">
            <v>0</v>
          </cell>
          <cell r="P1212">
            <v>0</v>
          </cell>
          <cell r="Q1212">
            <v>40000</v>
          </cell>
          <cell r="R1212">
            <v>50000</v>
          </cell>
          <cell r="S1212">
            <v>35000</v>
          </cell>
          <cell r="T1212">
            <v>0</v>
          </cell>
          <cell r="U1212">
            <v>0</v>
          </cell>
          <cell r="V1212">
            <v>0</v>
          </cell>
          <cell r="W1212">
            <v>0</v>
          </cell>
          <cell r="X1212">
            <v>0</v>
          </cell>
        </row>
        <row r="1213">
          <cell r="B1213" t="str">
            <v>Vannes</v>
          </cell>
          <cell r="J1213" t="str">
            <v>€</v>
          </cell>
          <cell r="L1213">
            <v>0</v>
          </cell>
          <cell r="M1213">
            <v>0</v>
          </cell>
          <cell r="N1213">
            <v>0</v>
          </cell>
          <cell r="O1213">
            <v>0</v>
          </cell>
          <cell r="P1213">
            <v>86400</v>
          </cell>
          <cell r="Q1213">
            <v>0</v>
          </cell>
          <cell r="R1213">
            <v>48000</v>
          </cell>
          <cell r="S1213">
            <v>0</v>
          </cell>
          <cell r="T1213">
            <v>0</v>
          </cell>
          <cell r="U1213">
            <v>0</v>
          </cell>
          <cell r="V1213">
            <v>0</v>
          </cell>
          <cell r="W1213">
            <v>0</v>
          </cell>
          <cell r="X1213">
            <v>0</v>
          </cell>
        </row>
        <row r="1214">
          <cell r="B1214" t="str">
            <v>Resoptic</v>
          </cell>
          <cell r="J1214" t="str">
            <v>€</v>
          </cell>
          <cell r="L1214">
            <v>0</v>
          </cell>
          <cell r="M1214">
            <v>0</v>
          </cell>
          <cell r="N1214">
            <v>0</v>
          </cell>
          <cell r="O1214">
            <v>0</v>
          </cell>
          <cell r="P1214">
            <v>45000</v>
          </cell>
          <cell r="Q1214">
            <v>0</v>
          </cell>
          <cell r="R1214">
            <v>26000</v>
          </cell>
          <cell r="S1214">
            <v>0</v>
          </cell>
          <cell r="T1214">
            <v>0</v>
          </cell>
          <cell r="U1214">
            <v>0</v>
          </cell>
          <cell r="V1214">
            <v>0</v>
          </cell>
          <cell r="W1214">
            <v>0</v>
          </cell>
          <cell r="X1214">
            <v>0</v>
          </cell>
        </row>
        <row r="1215">
          <cell r="B1215" t="str">
            <v>Manche</v>
          </cell>
          <cell r="J1215" t="str">
            <v>€</v>
          </cell>
          <cell r="L1215">
            <v>80000</v>
          </cell>
          <cell r="M1215">
            <v>0</v>
          </cell>
          <cell r="N1215">
            <v>0</v>
          </cell>
          <cell r="O1215">
            <v>0</v>
          </cell>
          <cell r="P1215">
            <v>0</v>
          </cell>
          <cell r="Q1215">
            <v>0</v>
          </cell>
          <cell r="R1215">
            <v>60000</v>
          </cell>
          <cell r="S1215">
            <v>35000</v>
          </cell>
          <cell r="T1215">
            <v>50000</v>
          </cell>
          <cell r="U1215">
            <v>0</v>
          </cell>
          <cell r="V1215">
            <v>0</v>
          </cell>
          <cell r="W1215">
            <v>0</v>
          </cell>
          <cell r="X1215">
            <v>0</v>
          </cell>
        </row>
        <row r="1216">
          <cell r="B1216" t="str">
            <v>PACA</v>
          </cell>
          <cell r="J1216" t="str">
            <v>€</v>
          </cell>
          <cell r="L1216">
            <v>65000</v>
          </cell>
          <cell r="M1216">
            <v>35000</v>
          </cell>
          <cell r="Q1216">
            <v>35000</v>
          </cell>
          <cell r="R1216">
            <v>35000</v>
          </cell>
          <cell r="S1216">
            <v>25000</v>
          </cell>
          <cell r="U1216">
            <v>25000</v>
          </cell>
        </row>
        <row r="1217">
          <cell r="B1217" t="str">
            <v>THD 06</v>
          </cell>
          <cell r="J1217" t="str">
            <v>€</v>
          </cell>
          <cell r="L1217">
            <v>80000</v>
          </cell>
          <cell r="M1217">
            <v>60000</v>
          </cell>
          <cell r="N1217">
            <v>0</v>
          </cell>
          <cell r="O1217">
            <v>0</v>
          </cell>
          <cell r="P1217">
            <v>0</v>
          </cell>
          <cell r="Q1217">
            <v>35000</v>
          </cell>
          <cell r="R1217">
            <v>0</v>
          </cell>
          <cell r="S1217">
            <v>0</v>
          </cell>
          <cell r="T1217">
            <v>0</v>
          </cell>
          <cell r="U1217">
            <v>50000</v>
          </cell>
          <cell r="V1217">
            <v>0</v>
          </cell>
          <cell r="W1217">
            <v>0</v>
          </cell>
          <cell r="X1217">
            <v>0</v>
          </cell>
        </row>
        <row r="1218">
          <cell r="B1218" t="str">
            <v>Aude</v>
          </cell>
          <cell r="J1218" t="str">
            <v>€</v>
          </cell>
          <cell r="L1218">
            <v>80000</v>
          </cell>
          <cell r="M1218">
            <v>0</v>
          </cell>
          <cell r="N1218">
            <v>0</v>
          </cell>
          <cell r="O1218">
            <v>0</v>
          </cell>
          <cell r="P1218">
            <v>0</v>
          </cell>
          <cell r="Q1218">
            <v>0</v>
          </cell>
          <cell r="R1218">
            <v>50000</v>
          </cell>
          <cell r="S1218">
            <v>0</v>
          </cell>
          <cell r="T1218">
            <v>0</v>
          </cell>
          <cell r="U1218">
            <v>0</v>
          </cell>
          <cell r="V1218">
            <v>0</v>
          </cell>
          <cell r="W1218">
            <v>0</v>
          </cell>
          <cell r="X1218">
            <v>0</v>
          </cell>
        </row>
        <row r="1219">
          <cell r="B1219" t="str">
            <v>PO</v>
          </cell>
          <cell r="J1219" t="str">
            <v>€</v>
          </cell>
          <cell r="L1219">
            <v>80000</v>
          </cell>
          <cell r="M1219">
            <v>0</v>
          </cell>
          <cell r="N1219">
            <v>0</v>
          </cell>
          <cell r="O1219">
            <v>0</v>
          </cell>
          <cell r="P1219">
            <v>0</v>
          </cell>
          <cell r="Q1219">
            <v>0</v>
          </cell>
          <cell r="R1219">
            <v>50000</v>
          </cell>
          <cell r="S1219">
            <v>0</v>
          </cell>
          <cell r="T1219">
            <v>0</v>
          </cell>
          <cell r="U1219">
            <v>0</v>
          </cell>
          <cell r="V1219">
            <v>0</v>
          </cell>
          <cell r="W1219">
            <v>0</v>
          </cell>
          <cell r="X1219">
            <v>0</v>
          </cell>
        </row>
        <row r="1220">
          <cell r="B1220" t="str">
            <v>Doubs</v>
          </cell>
          <cell r="J1220" t="str">
            <v>€</v>
          </cell>
          <cell r="L1220">
            <v>90000</v>
          </cell>
          <cell r="M1220">
            <v>0</v>
          </cell>
          <cell r="N1220">
            <v>0</v>
          </cell>
          <cell r="O1220">
            <v>0</v>
          </cell>
          <cell r="P1220">
            <v>70000</v>
          </cell>
          <cell r="Q1220">
            <v>0</v>
          </cell>
          <cell r="R1220">
            <v>50000</v>
          </cell>
          <cell r="S1220">
            <v>0</v>
          </cell>
          <cell r="T1220">
            <v>0</v>
          </cell>
          <cell r="U1220">
            <v>0</v>
          </cell>
          <cell r="V1220">
            <v>0</v>
          </cell>
          <cell r="W1220">
            <v>0</v>
          </cell>
          <cell r="X1220">
            <v>0</v>
          </cell>
        </row>
        <row r="1221">
          <cell r="B1221" t="str">
            <v>AMEL 21</v>
          </cell>
          <cell r="J1221" t="str">
            <v>€</v>
          </cell>
          <cell r="L1221">
            <v>80000</v>
          </cell>
          <cell r="M1221">
            <v>60000</v>
          </cell>
          <cell r="N1221">
            <v>0</v>
          </cell>
          <cell r="O1221">
            <v>0</v>
          </cell>
          <cell r="P1221">
            <v>0</v>
          </cell>
          <cell r="Q1221">
            <v>35000</v>
          </cell>
          <cell r="R1221">
            <v>0</v>
          </cell>
          <cell r="S1221">
            <v>0</v>
          </cell>
          <cell r="T1221">
            <v>0</v>
          </cell>
          <cell r="U1221">
            <v>50000</v>
          </cell>
          <cell r="V1221">
            <v>0</v>
          </cell>
          <cell r="W1221">
            <v>0</v>
          </cell>
          <cell r="X1221">
            <v>0</v>
          </cell>
        </row>
        <row r="1222">
          <cell r="B1222" t="str">
            <v>Landes</v>
          </cell>
          <cell r="J1222" t="str">
            <v>€</v>
          </cell>
          <cell r="L1222">
            <v>80000</v>
          </cell>
          <cell r="M1222">
            <v>60000</v>
          </cell>
          <cell r="N1222">
            <v>0</v>
          </cell>
          <cell r="O1222">
            <v>0</v>
          </cell>
          <cell r="P1222">
            <v>50000</v>
          </cell>
          <cell r="R1222">
            <v>0</v>
          </cell>
          <cell r="S1222">
            <v>35000</v>
          </cell>
          <cell r="T1222">
            <v>0</v>
          </cell>
          <cell r="U1222">
            <v>0</v>
          </cell>
          <cell r="V1222">
            <v>0</v>
          </cell>
          <cell r="W1222">
            <v>0</v>
          </cell>
          <cell r="X1222">
            <v>0</v>
          </cell>
        </row>
        <row r="1223">
          <cell r="B1223" t="str">
            <v>Fibre 85</v>
          </cell>
          <cell r="J1223" t="str">
            <v>€</v>
          </cell>
          <cell r="L1223">
            <v>0</v>
          </cell>
          <cell r="M1223">
            <v>0</v>
          </cell>
          <cell r="N1223">
            <v>80000</v>
          </cell>
          <cell r="O1223">
            <v>0</v>
          </cell>
          <cell r="P1223">
            <v>0</v>
          </cell>
          <cell r="Q1223">
            <v>0</v>
          </cell>
          <cell r="R1223">
            <v>0</v>
          </cell>
          <cell r="S1223">
            <v>40320</v>
          </cell>
          <cell r="T1223">
            <v>0</v>
          </cell>
          <cell r="U1223">
            <v>0</v>
          </cell>
          <cell r="V1223">
            <v>0</v>
          </cell>
          <cell r="W1223">
            <v>0</v>
          </cell>
          <cell r="X1223">
            <v>0</v>
          </cell>
        </row>
        <row r="1224">
          <cell r="B1224" t="str">
            <v>Haute Savoie</v>
          </cell>
          <cell r="J1224" t="str">
            <v>€</v>
          </cell>
          <cell r="L1224">
            <v>120000</v>
          </cell>
          <cell r="M1224">
            <v>80000</v>
          </cell>
          <cell r="N1224">
            <v>100000</v>
          </cell>
          <cell r="O1224">
            <v>0</v>
          </cell>
          <cell r="P1224">
            <v>0</v>
          </cell>
          <cell r="Q1224">
            <v>0</v>
          </cell>
          <cell r="R1224">
            <v>45000</v>
          </cell>
          <cell r="S1224">
            <v>25000</v>
          </cell>
          <cell r="T1224">
            <v>0</v>
          </cell>
          <cell r="U1224">
            <v>25000</v>
          </cell>
          <cell r="V1224">
            <v>0</v>
          </cell>
          <cell r="W1224">
            <v>0</v>
          </cell>
          <cell r="X1224">
            <v>25000</v>
          </cell>
        </row>
        <row r="1225">
          <cell r="B1225" t="str">
            <v>Calvados</v>
          </cell>
          <cell r="J1225" t="str">
            <v>€</v>
          </cell>
          <cell r="L1225">
            <v>120000</v>
          </cell>
          <cell r="M1225">
            <v>80000</v>
          </cell>
          <cell r="N1225">
            <v>100000</v>
          </cell>
          <cell r="O1225">
            <v>0</v>
          </cell>
          <cell r="P1225">
            <v>0</v>
          </cell>
          <cell r="Q1225">
            <v>0</v>
          </cell>
          <cell r="R1225">
            <v>45000</v>
          </cell>
          <cell r="S1225">
            <v>25000</v>
          </cell>
          <cell r="T1225">
            <v>0</v>
          </cell>
          <cell r="U1225">
            <v>25000</v>
          </cell>
          <cell r="V1225">
            <v>0</v>
          </cell>
          <cell r="W1225">
            <v>0</v>
          </cell>
          <cell r="X1225">
            <v>25000</v>
          </cell>
        </row>
        <row r="1226">
          <cell r="B1226" t="str">
            <v>Somme</v>
          </cell>
          <cell r="J1226" t="str">
            <v>€</v>
          </cell>
          <cell r="L1226">
            <v>80000</v>
          </cell>
          <cell r="M1226">
            <v>60000</v>
          </cell>
          <cell r="N1226">
            <v>0</v>
          </cell>
          <cell r="O1226">
            <v>0</v>
          </cell>
          <cell r="P1226">
            <v>0</v>
          </cell>
          <cell r="Q1226">
            <v>35000</v>
          </cell>
          <cell r="R1226">
            <v>0</v>
          </cell>
          <cell r="S1226">
            <v>0</v>
          </cell>
          <cell r="T1226">
            <v>0</v>
          </cell>
          <cell r="U1226">
            <v>50000</v>
          </cell>
          <cell r="V1226">
            <v>0</v>
          </cell>
          <cell r="W1226">
            <v>0</v>
          </cell>
          <cell r="X1226">
            <v>0</v>
          </cell>
        </row>
        <row r="1227">
          <cell r="B1227" t="str">
            <v>Cote Fleurie</v>
          </cell>
          <cell r="J1227" t="str">
            <v>€</v>
          </cell>
          <cell r="L1227">
            <v>115000</v>
          </cell>
          <cell r="M1227">
            <v>90000</v>
          </cell>
          <cell r="N1227">
            <v>0</v>
          </cell>
          <cell r="O1227">
            <v>0</v>
          </cell>
          <cell r="P1227">
            <v>0</v>
          </cell>
          <cell r="Q1227">
            <v>80000</v>
          </cell>
          <cell r="R1227">
            <v>45000</v>
          </cell>
          <cell r="S1227">
            <v>30000</v>
          </cell>
          <cell r="T1227">
            <v>0</v>
          </cell>
          <cell r="U1227">
            <v>40000</v>
          </cell>
          <cell r="V1227">
            <v>0</v>
          </cell>
          <cell r="W1227">
            <v>0</v>
          </cell>
          <cell r="X1227">
            <v>25000</v>
          </cell>
        </row>
        <row r="1228">
          <cell r="B1228" t="str">
            <v>Europe Essonne</v>
          </cell>
          <cell r="J1228" t="str">
            <v>€</v>
          </cell>
          <cell r="L1228">
            <v>80000</v>
          </cell>
          <cell r="M1228">
            <v>60000</v>
          </cell>
          <cell r="N1228">
            <v>0</v>
          </cell>
          <cell r="O1228">
            <v>0</v>
          </cell>
          <cell r="P1228">
            <v>0</v>
          </cell>
          <cell r="Q1228">
            <v>35000</v>
          </cell>
          <cell r="R1228">
            <v>50000</v>
          </cell>
          <cell r="S1228">
            <v>25000</v>
          </cell>
          <cell r="T1228">
            <v>0</v>
          </cell>
          <cell r="U1228">
            <v>50000</v>
          </cell>
          <cell r="V1228">
            <v>0</v>
          </cell>
          <cell r="W1228">
            <v>0</v>
          </cell>
          <cell r="X1228">
            <v>0</v>
          </cell>
        </row>
        <row r="1229">
          <cell r="B1229" t="str">
            <v>Seine Essonne</v>
          </cell>
          <cell r="J1229" t="str">
            <v>€</v>
          </cell>
          <cell r="L1229">
            <v>0</v>
          </cell>
          <cell r="M1229">
            <v>0</v>
          </cell>
          <cell r="N1229">
            <v>0</v>
          </cell>
          <cell r="O1229">
            <v>0</v>
          </cell>
          <cell r="P1229">
            <v>86400</v>
          </cell>
          <cell r="Q1229">
            <v>0</v>
          </cell>
          <cell r="R1229">
            <v>48000</v>
          </cell>
          <cell r="S1229">
            <v>0</v>
          </cell>
          <cell r="T1229">
            <v>0</v>
          </cell>
          <cell r="U1229">
            <v>0</v>
          </cell>
          <cell r="V1229">
            <v>0</v>
          </cell>
          <cell r="W1229">
            <v>0</v>
          </cell>
          <cell r="X1229">
            <v>0</v>
          </cell>
        </row>
        <row r="1230">
          <cell r="B1230" t="str">
            <v>Nancy</v>
          </cell>
          <cell r="J1230" t="str">
            <v>€</v>
          </cell>
          <cell r="L1230">
            <v>0</v>
          </cell>
          <cell r="M1230">
            <v>0</v>
          </cell>
          <cell r="N1230">
            <v>80000</v>
          </cell>
          <cell r="O1230">
            <v>0</v>
          </cell>
          <cell r="P1230">
            <v>0</v>
          </cell>
          <cell r="Q1230">
            <v>0</v>
          </cell>
          <cell r="R1230">
            <v>0</v>
          </cell>
          <cell r="S1230">
            <v>40320</v>
          </cell>
          <cell r="T1230">
            <v>0</v>
          </cell>
          <cell r="U1230">
            <v>0</v>
          </cell>
          <cell r="V1230">
            <v>0</v>
          </cell>
          <cell r="W1230">
            <v>0</v>
          </cell>
          <cell r="X1230">
            <v>0</v>
          </cell>
        </row>
        <row r="1231">
          <cell r="B1231" t="str">
            <v>Dunkerque</v>
          </cell>
          <cell r="J1231" t="str">
            <v>€</v>
          </cell>
          <cell r="L1231">
            <v>0</v>
          </cell>
          <cell r="M1231">
            <v>0</v>
          </cell>
          <cell r="N1231">
            <v>0</v>
          </cell>
          <cell r="O1231">
            <v>0</v>
          </cell>
          <cell r="P1231">
            <v>45000</v>
          </cell>
          <cell r="Q1231">
            <v>0</v>
          </cell>
          <cell r="R1231">
            <v>26000</v>
          </cell>
          <cell r="S1231">
            <v>0</v>
          </cell>
          <cell r="T1231">
            <v>0</v>
          </cell>
          <cell r="U1231">
            <v>0</v>
          </cell>
          <cell r="V1231">
            <v>0</v>
          </cell>
          <cell r="W1231">
            <v>0</v>
          </cell>
          <cell r="X1231">
            <v>0</v>
          </cell>
        </row>
        <row r="1232">
          <cell r="B1232" t="str">
            <v>New concessions</v>
          </cell>
          <cell r="J1232" t="str">
            <v>€</v>
          </cell>
          <cell r="L1232">
            <v>80000</v>
          </cell>
          <cell r="M1232">
            <v>0</v>
          </cell>
          <cell r="N1232">
            <v>0</v>
          </cell>
          <cell r="O1232">
            <v>0</v>
          </cell>
          <cell r="P1232">
            <v>0</v>
          </cell>
          <cell r="Q1232">
            <v>0</v>
          </cell>
          <cell r="R1232">
            <v>50000</v>
          </cell>
          <cell r="S1232">
            <v>25000</v>
          </cell>
          <cell r="T1232">
            <v>35000</v>
          </cell>
          <cell r="U1232">
            <v>0</v>
          </cell>
          <cell r="V1232">
            <v>0</v>
          </cell>
          <cell r="W1232">
            <v>0</v>
          </cell>
          <cell r="X1232">
            <v>0</v>
          </cell>
        </row>
        <row r="1233">
          <cell r="B1233" t="str">
            <v>New affermages</v>
          </cell>
          <cell r="J1233" t="str">
            <v>€</v>
          </cell>
          <cell r="L1233">
            <v>80000</v>
          </cell>
          <cell r="M1233">
            <v>0</v>
          </cell>
          <cell r="N1233">
            <v>0</v>
          </cell>
          <cell r="O1233">
            <v>0</v>
          </cell>
          <cell r="P1233">
            <v>0</v>
          </cell>
          <cell r="Q1233">
            <v>0</v>
          </cell>
          <cell r="R1233">
            <v>50000</v>
          </cell>
          <cell r="S1233">
            <v>25000</v>
          </cell>
          <cell r="T1233">
            <v>35000</v>
          </cell>
          <cell r="U1233">
            <v>0</v>
          </cell>
          <cell r="V1233">
            <v>0</v>
          </cell>
          <cell r="W1233">
            <v>0</v>
          </cell>
          <cell r="X1233">
            <v>0</v>
          </cell>
        </row>
        <row r="1234">
          <cell r="B1234" t="str">
            <v>New AMELs</v>
          </cell>
          <cell r="J1234" t="str">
            <v>€</v>
          </cell>
          <cell r="L1234">
            <v>80000</v>
          </cell>
          <cell r="M1234">
            <v>0</v>
          </cell>
          <cell r="N1234">
            <v>0</v>
          </cell>
          <cell r="O1234">
            <v>0</v>
          </cell>
          <cell r="P1234">
            <v>0</v>
          </cell>
          <cell r="Q1234">
            <v>0</v>
          </cell>
          <cell r="R1234">
            <v>50000</v>
          </cell>
          <cell r="S1234">
            <v>25000</v>
          </cell>
          <cell r="T1234">
            <v>35000</v>
          </cell>
          <cell r="U1234">
            <v>0</v>
          </cell>
          <cell r="V1234">
            <v>0</v>
          </cell>
          <cell r="W1234">
            <v>0</v>
          </cell>
          <cell r="X1234">
            <v>0</v>
          </cell>
        </row>
        <row r="1235">
          <cell r="B1235" t="str">
            <v>Jura</v>
          </cell>
          <cell r="J1235" t="str">
            <v>€</v>
          </cell>
          <cell r="L1235">
            <v>90000</v>
          </cell>
          <cell r="M1235">
            <v>65000</v>
          </cell>
          <cell r="N1235">
            <v>0</v>
          </cell>
          <cell r="O1235">
            <v>0</v>
          </cell>
          <cell r="P1235">
            <v>0</v>
          </cell>
          <cell r="Q1235">
            <v>0</v>
          </cell>
          <cell r="R1235">
            <v>55000</v>
          </cell>
          <cell r="S1235">
            <v>0</v>
          </cell>
          <cell r="T1235">
            <v>50000</v>
          </cell>
          <cell r="U1235">
            <v>40000</v>
          </cell>
          <cell r="V1235">
            <v>0</v>
          </cell>
          <cell r="W1235">
            <v>0</v>
          </cell>
          <cell r="X1235">
            <v>0</v>
          </cell>
        </row>
        <row r="1237">
          <cell r="B1237" t="str">
            <v>Management fees paid to AITHD</v>
          </cell>
          <cell r="K1237">
            <v>1</v>
          </cell>
        </row>
        <row r="1238">
          <cell r="B1238" t="str">
            <v>Losange</v>
          </cell>
          <cell r="J1238" t="str">
            <v>€/y</v>
          </cell>
          <cell r="L1238">
            <v>207360</v>
          </cell>
          <cell r="M1238">
            <v>20000</v>
          </cell>
        </row>
        <row r="1239">
          <cell r="B1239" t="str">
            <v>Rosace</v>
          </cell>
          <cell r="J1239" t="str">
            <v>€/y</v>
          </cell>
          <cell r="L1239">
            <v>207360</v>
          </cell>
          <cell r="M1239">
            <v>20000</v>
          </cell>
        </row>
        <row r="1240">
          <cell r="B1240" t="str">
            <v>Fibre 31</v>
          </cell>
          <cell r="J1240" t="str">
            <v>€/y</v>
          </cell>
          <cell r="L1240">
            <v>50000</v>
          </cell>
          <cell r="M1240">
            <v>50000</v>
          </cell>
        </row>
        <row r="1241">
          <cell r="B1241" t="str">
            <v>Octogone</v>
          </cell>
          <cell r="J1241" t="str">
            <v>€/y</v>
          </cell>
          <cell r="L1241">
            <v>51701</v>
          </cell>
          <cell r="M1241">
            <v>51701</v>
          </cell>
        </row>
        <row r="1242">
          <cell r="B1242" t="str">
            <v>Yonne</v>
          </cell>
          <cell r="J1242" t="str">
            <v>€/y</v>
          </cell>
          <cell r="L1242">
            <v>0</v>
          </cell>
          <cell r="M1242">
            <v>0</v>
          </cell>
        </row>
        <row r="1243">
          <cell r="B1243" t="str">
            <v>Vannes</v>
          </cell>
          <cell r="J1243" t="str">
            <v>€/y</v>
          </cell>
          <cell r="L1243">
            <v>185000</v>
          </cell>
          <cell r="M1243">
            <v>5685</v>
          </cell>
        </row>
        <row r="1244">
          <cell r="B1244" t="str">
            <v>Resoptic</v>
          </cell>
          <cell r="J1244" t="str">
            <v>€/y</v>
          </cell>
          <cell r="L1244">
            <v>5320.5</v>
          </cell>
          <cell r="M1244">
            <v>5320.5</v>
          </cell>
        </row>
        <row r="1245">
          <cell r="B1245" t="str">
            <v>Manche</v>
          </cell>
          <cell r="J1245" t="str">
            <v>€/y</v>
          </cell>
          <cell r="L1245">
            <v>350000</v>
          </cell>
          <cell r="M1245">
            <v>153103</v>
          </cell>
        </row>
        <row r="1246">
          <cell r="B1246" t="str">
            <v>PACA</v>
          </cell>
          <cell r="J1246" t="str">
            <v>€/y</v>
          </cell>
          <cell r="L1246">
            <v>0</v>
          </cell>
          <cell r="M1246">
            <v>0</v>
          </cell>
        </row>
        <row r="1247">
          <cell r="B1247" t="str">
            <v>THD 06</v>
          </cell>
          <cell r="J1247" t="str">
            <v>€/y</v>
          </cell>
          <cell r="L1247">
            <v>36418.78</v>
          </cell>
          <cell r="M1247">
            <v>36418.78</v>
          </cell>
        </row>
        <row r="1248">
          <cell r="B1248" t="str">
            <v>Aude</v>
          </cell>
          <cell r="J1248" t="str">
            <v>€/y</v>
          </cell>
          <cell r="L1248">
            <v>60000</v>
          </cell>
          <cell r="M1248">
            <v>60000</v>
          </cell>
        </row>
        <row r="1249">
          <cell r="B1249" t="str">
            <v>PO</v>
          </cell>
          <cell r="J1249" t="str">
            <v>€/y</v>
          </cell>
          <cell r="L1249">
            <v>240000</v>
          </cell>
          <cell r="M1249">
            <v>80000</v>
          </cell>
        </row>
        <row r="1250">
          <cell r="B1250" t="str">
            <v>Doubs</v>
          </cell>
          <cell r="J1250" t="str">
            <v>€/y</v>
          </cell>
          <cell r="L1250">
            <v>340000</v>
          </cell>
          <cell r="M1250">
            <v>55340.5</v>
          </cell>
        </row>
        <row r="1251">
          <cell r="B1251" t="str">
            <v>AMEL 21</v>
          </cell>
          <cell r="J1251" t="str">
            <v>€/y</v>
          </cell>
          <cell r="L1251">
            <v>28557</v>
          </cell>
          <cell r="M1251">
            <v>28557</v>
          </cell>
        </row>
        <row r="1252">
          <cell r="B1252" t="str">
            <v>Landes</v>
          </cell>
          <cell r="J1252" t="str">
            <v>€/y</v>
          </cell>
          <cell r="L1252">
            <v>100000</v>
          </cell>
          <cell r="M1252">
            <v>0</v>
          </cell>
        </row>
        <row r="1253">
          <cell r="B1253" t="str">
            <v>Fibre 85</v>
          </cell>
          <cell r="J1253" t="str">
            <v>€/y</v>
          </cell>
          <cell r="L1253">
            <v>0</v>
          </cell>
          <cell r="M1253">
            <v>0</v>
          </cell>
        </row>
        <row r="1254">
          <cell r="B1254" t="str">
            <v>Haute Savoie</v>
          </cell>
          <cell r="J1254" t="str">
            <v>€/y</v>
          </cell>
          <cell r="L1254">
            <v>692041</v>
          </cell>
          <cell r="M1254">
            <v>0</v>
          </cell>
        </row>
        <row r="1255">
          <cell r="B1255" t="str">
            <v>Calvados</v>
          </cell>
          <cell r="J1255" t="str">
            <v>€/y</v>
          </cell>
          <cell r="L1255">
            <v>663606.9187748509</v>
          </cell>
          <cell r="M1255">
            <v>0</v>
          </cell>
        </row>
        <row r="1256">
          <cell r="B1256" t="str">
            <v>Somme</v>
          </cell>
          <cell r="J1256" t="str">
            <v>€/y</v>
          </cell>
          <cell r="L1256">
            <v>773521.27683581598</v>
          </cell>
          <cell r="M1256">
            <v>0</v>
          </cell>
        </row>
        <row r="1257">
          <cell r="B1257" t="str">
            <v>Cote Fleurie</v>
          </cell>
          <cell r="J1257" t="str">
            <v>€/y</v>
          </cell>
          <cell r="L1257">
            <v>422098.33545496763</v>
          </cell>
          <cell r="M1257">
            <v>0</v>
          </cell>
        </row>
        <row r="1258">
          <cell r="B1258" t="str">
            <v>Europe Essonne</v>
          </cell>
          <cell r="J1258" t="str">
            <v>€/y</v>
          </cell>
          <cell r="L1258">
            <v>289587.46957176714</v>
          </cell>
          <cell r="M1258">
            <v>0</v>
          </cell>
        </row>
        <row r="1259">
          <cell r="B1259" t="str">
            <v>Seine Essonne</v>
          </cell>
          <cell r="J1259" t="str">
            <v>€/y</v>
          </cell>
          <cell r="L1259">
            <v>299439.95931829093</v>
          </cell>
          <cell r="M1259">
            <v>0</v>
          </cell>
        </row>
        <row r="1260">
          <cell r="B1260" t="str">
            <v>Nancy</v>
          </cell>
          <cell r="J1260" t="str">
            <v>€/y</v>
          </cell>
          <cell r="L1260">
            <v>460521</v>
          </cell>
          <cell r="M1260">
            <v>0</v>
          </cell>
        </row>
        <row r="1261">
          <cell r="B1261" t="str">
            <v>Dunkerque</v>
          </cell>
          <cell r="J1261" t="str">
            <v>€/y</v>
          </cell>
          <cell r="L1261">
            <v>549585.44949357817</v>
          </cell>
          <cell r="M1261">
            <v>0</v>
          </cell>
        </row>
        <row r="1262">
          <cell r="B1262" t="str">
            <v>New concessions</v>
          </cell>
          <cell r="J1262" t="str">
            <v>€/y</v>
          </cell>
          <cell r="L1262">
            <v>0</v>
          </cell>
          <cell r="M1262">
            <v>0</v>
          </cell>
        </row>
        <row r="1263">
          <cell r="B1263" t="str">
            <v>New affermages</v>
          </cell>
          <cell r="J1263" t="str">
            <v>€/y</v>
          </cell>
          <cell r="L1263">
            <v>0</v>
          </cell>
          <cell r="M1263">
            <v>0</v>
          </cell>
        </row>
        <row r="1264">
          <cell r="B1264" t="str">
            <v>New AMELs</v>
          </cell>
          <cell r="J1264" t="str">
            <v>€/y</v>
          </cell>
          <cell r="L1264">
            <v>0</v>
          </cell>
          <cell r="M1264">
            <v>0</v>
          </cell>
        </row>
        <row r="1265">
          <cell r="B1265" t="str">
            <v>Jura</v>
          </cell>
          <cell r="J1265" t="str">
            <v>€/y</v>
          </cell>
          <cell r="L1265">
            <v>50000</v>
          </cell>
          <cell r="M1265">
            <v>50000</v>
          </cell>
        </row>
        <row r="1267">
          <cell r="B1267" t="str">
            <v>Capex</v>
          </cell>
        </row>
        <row r="1269">
          <cell r="B1269" t="str">
            <v>Roll-out capex</v>
          </cell>
        </row>
        <row r="1271">
          <cell r="B1271" t="str">
            <v>Activated equipment life</v>
          </cell>
          <cell r="J1271" t="str">
            <v>Years</v>
          </cell>
          <cell r="K1271">
            <v>1</v>
          </cell>
          <cell r="L1271">
            <v>7</v>
          </cell>
        </row>
        <row r="1272">
          <cell r="B1272" t="str">
            <v>Owl Case</v>
          </cell>
          <cell r="J1272" t="str">
            <v>Years</v>
          </cell>
          <cell r="L1272">
            <v>7</v>
          </cell>
        </row>
        <row r="1273">
          <cell r="B1273" t="str">
            <v xml:space="preserve"> </v>
          </cell>
          <cell r="J1273" t="str">
            <v>Years</v>
          </cell>
        </row>
        <row r="1274">
          <cell r="B1274" t="str">
            <v xml:space="preserve"> </v>
          </cell>
          <cell r="J1274" t="str">
            <v>Years</v>
          </cell>
        </row>
        <row r="1275">
          <cell r="B1275" t="str">
            <v xml:space="preserve"> </v>
          </cell>
          <cell r="J1275" t="str">
            <v>Years</v>
          </cell>
        </row>
        <row r="1276">
          <cell r="B1276" t="str">
            <v xml:space="preserve"> </v>
          </cell>
          <cell r="J1276" t="str">
            <v>Years</v>
          </cell>
        </row>
        <row r="1277">
          <cell r="B1277" t="str">
            <v xml:space="preserve"> </v>
          </cell>
        </row>
        <row r="1278">
          <cell r="B1278" t="str">
            <v xml:space="preserve"> </v>
          </cell>
        </row>
        <row r="1279">
          <cell r="B1279" t="str">
            <v xml:space="preserve"> </v>
          </cell>
        </row>
        <row r="1281">
          <cell r="N1281" t="str">
            <v>Cases</v>
          </cell>
        </row>
        <row r="1282">
          <cell r="B1282" t="str">
            <v>Densification roll-out capex/HP</v>
          </cell>
          <cell r="J1282" t="str">
            <v>€/HP</v>
          </cell>
          <cell r="K1282">
            <v>1</v>
          </cell>
          <cell r="N1282" t="str">
            <v>Owl Case</v>
          </cell>
          <cell r="O1282" t="str">
            <v xml:space="preserve"> </v>
          </cell>
          <cell r="P1282" t="str">
            <v xml:space="preserve"> </v>
          </cell>
          <cell r="Q1282" t="str">
            <v xml:space="preserve"> </v>
          </cell>
          <cell r="R1282" t="str">
            <v xml:space="preserve"> </v>
          </cell>
          <cell r="S1282" t="str">
            <v xml:space="preserve"> </v>
          </cell>
          <cell r="T1282" t="str">
            <v xml:space="preserve"> </v>
          </cell>
          <cell r="U1282" t="str">
            <v xml:space="preserve"> </v>
          </cell>
        </row>
        <row r="1283">
          <cell r="B1283" t="str">
            <v>Losange</v>
          </cell>
          <cell r="J1283" t="str">
            <v>€/HP</v>
          </cell>
          <cell r="L1283">
            <v>350</v>
          </cell>
          <cell r="N1283">
            <v>350</v>
          </cell>
        </row>
        <row r="1284">
          <cell r="B1284" t="str">
            <v>Rosace</v>
          </cell>
          <cell r="J1284" t="str">
            <v>€/HP</v>
          </cell>
          <cell r="L1284">
            <v>487</v>
          </cell>
          <cell r="N1284">
            <v>350</v>
          </cell>
        </row>
        <row r="1285">
          <cell r="B1285" t="str">
            <v>Fibre 31</v>
          </cell>
          <cell r="J1285" t="str">
            <v>€/HP</v>
          </cell>
          <cell r="L1285">
            <v>400</v>
          </cell>
          <cell r="N1285">
            <v>400</v>
          </cell>
        </row>
        <row r="1286">
          <cell r="B1286" t="str">
            <v>Octogone</v>
          </cell>
          <cell r="J1286" t="str">
            <v>€/HP</v>
          </cell>
          <cell r="L1286">
            <v>300</v>
          </cell>
          <cell r="N1286">
            <v>300</v>
          </cell>
        </row>
        <row r="1287">
          <cell r="B1287" t="str">
            <v>Yonne</v>
          </cell>
          <cell r="J1287" t="str">
            <v>€/HP</v>
          </cell>
          <cell r="L1287">
            <v>300</v>
          </cell>
          <cell r="N1287">
            <v>300</v>
          </cell>
        </row>
        <row r="1288">
          <cell r="B1288" t="str">
            <v>Vannes</v>
          </cell>
          <cell r="J1288" t="str">
            <v>€/HP</v>
          </cell>
          <cell r="L1288">
            <v>350</v>
          </cell>
          <cell r="N1288">
            <v>350</v>
          </cell>
        </row>
        <row r="1289">
          <cell r="B1289" t="str">
            <v>Resoptic</v>
          </cell>
          <cell r="J1289" t="str">
            <v>€/HP</v>
          </cell>
          <cell r="L1289">
            <v>300</v>
          </cell>
          <cell r="N1289">
            <v>300</v>
          </cell>
        </row>
        <row r="1290">
          <cell r="B1290" t="str">
            <v>Manche</v>
          </cell>
          <cell r="J1290" t="str">
            <v>€/HP</v>
          </cell>
          <cell r="L1290">
            <v>0</v>
          </cell>
          <cell r="N1290">
            <v>0</v>
          </cell>
        </row>
        <row r="1291">
          <cell r="B1291" t="str">
            <v>PACA</v>
          </cell>
          <cell r="J1291" t="str">
            <v>€/HP</v>
          </cell>
          <cell r="L1291">
            <v>350</v>
          </cell>
          <cell r="N1291">
            <v>350</v>
          </cell>
        </row>
        <row r="1292">
          <cell r="B1292" t="str">
            <v>THD 06</v>
          </cell>
          <cell r="J1292" t="str">
            <v>€/HP</v>
          </cell>
          <cell r="L1292">
            <v>350</v>
          </cell>
          <cell r="N1292">
            <v>350</v>
          </cell>
        </row>
        <row r="1293">
          <cell r="B1293" t="str">
            <v>Aude</v>
          </cell>
          <cell r="J1293" t="str">
            <v>€/HP</v>
          </cell>
          <cell r="L1293">
            <v>350</v>
          </cell>
          <cell r="N1293">
            <v>350</v>
          </cell>
        </row>
        <row r="1294">
          <cell r="B1294" t="str">
            <v>PO</v>
          </cell>
          <cell r="J1294" t="str">
            <v>€/HP</v>
          </cell>
          <cell r="L1294">
            <v>350</v>
          </cell>
          <cell r="N1294">
            <v>350</v>
          </cell>
        </row>
        <row r="1295">
          <cell r="B1295" t="str">
            <v>Doubs</v>
          </cell>
          <cell r="J1295" t="str">
            <v>€/HP</v>
          </cell>
          <cell r="L1295">
            <v>50</v>
          </cell>
          <cell r="N1295">
            <v>50</v>
          </cell>
        </row>
        <row r="1296">
          <cell r="B1296" t="str">
            <v>AMEL 21</v>
          </cell>
          <cell r="J1296" t="str">
            <v>€/HP</v>
          </cell>
          <cell r="L1296">
            <v>300</v>
          </cell>
          <cell r="N1296">
            <v>300</v>
          </cell>
        </row>
        <row r="1297">
          <cell r="B1297" t="str">
            <v>Landes</v>
          </cell>
          <cell r="J1297" t="str">
            <v>€/HP</v>
          </cell>
          <cell r="L1297">
            <v>300</v>
          </cell>
          <cell r="N1297">
            <v>300</v>
          </cell>
        </row>
        <row r="1298">
          <cell r="B1298" t="str">
            <v>Fibre 85</v>
          </cell>
          <cell r="J1298" t="str">
            <v>€/HP</v>
          </cell>
          <cell r="L1298">
            <v>350</v>
          </cell>
          <cell r="N1298">
            <v>350</v>
          </cell>
        </row>
        <row r="1299">
          <cell r="B1299" t="str">
            <v>Haute Savoie</v>
          </cell>
          <cell r="J1299" t="str">
            <v>€/HP</v>
          </cell>
          <cell r="L1299">
            <v>300</v>
          </cell>
          <cell r="N1299">
            <v>300</v>
          </cell>
        </row>
        <row r="1300">
          <cell r="B1300" t="str">
            <v>Calvados</v>
          </cell>
          <cell r="J1300" t="str">
            <v>€/HP</v>
          </cell>
          <cell r="L1300">
            <v>300</v>
          </cell>
          <cell r="N1300">
            <v>300</v>
          </cell>
        </row>
        <row r="1301">
          <cell r="B1301" t="str">
            <v>Somme</v>
          </cell>
          <cell r="J1301" t="str">
            <v>€/HP</v>
          </cell>
          <cell r="L1301">
            <v>300</v>
          </cell>
          <cell r="N1301">
            <v>300</v>
          </cell>
        </row>
        <row r="1302">
          <cell r="B1302" t="str">
            <v>Cote Fleurie</v>
          </cell>
          <cell r="J1302" t="str">
            <v>€/HP</v>
          </cell>
          <cell r="L1302">
            <v>300</v>
          </cell>
          <cell r="N1302">
            <v>300</v>
          </cell>
        </row>
        <row r="1303">
          <cell r="B1303" t="str">
            <v>Europe Essonne</v>
          </cell>
          <cell r="J1303" t="str">
            <v>€/HP</v>
          </cell>
          <cell r="L1303">
            <v>300</v>
          </cell>
          <cell r="N1303">
            <v>300</v>
          </cell>
        </row>
        <row r="1304">
          <cell r="B1304" t="str">
            <v>Seine Essonne</v>
          </cell>
          <cell r="J1304" t="str">
            <v>€/HP</v>
          </cell>
          <cell r="L1304">
            <v>300</v>
          </cell>
          <cell r="N1304">
            <v>300</v>
          </cell>
        </row>
        <row r="1305">
          <cell r="B1305" t="str">
            <v>Nancy</v>
          </cell>
          <cell r="J1305" t="str">
            <v>€/HP</v>
          </cell>
          <cell r="L1305">
            <v>300</v>
          </cell>
          <cell r="N1305">
            <v>300</v>
          </cell>
        </row>
        <row r="1306">
          <cell r="B1306" t="str">
            <v>Dunkerque</v>
          </cell>
          <cell r="J1306" t="str">
            <v>€/HP</v>
          </cell>
          <cell r="L1306">
            <v>300</v>
          </cell>
          <cell r="N1306">
            <v>300</v>
          </cell>
        </row>
        <row r="1307">
          <cell r="B1307" t="str">
            <v>New concessions</v>
          </cell>
          <cell r="J1307" t="str">
            <v>€/HP</v>
          </cell>
          <cell r="L1307">
            <v>300</v>
          </cell>
          <cell r="N1307">
            <v>300</v>
          </cell>
        </row>
        <row r="1308">
          <cell r="B1308" t="str">
            <v>New affermages</v>
          </cell>
          <cell r="J1308" t="str">
            <v>€/HP</v>
          </cell>
          <cell r="L1308">
            <v>300</v>
          </cell>
          <cell r="N1308">
            <v>300</v>
          </cell>
        </row>
        <row r="1309">
          <cell r="B1309" t="str">
            <v>New AMELs</v>
          </cell>
          <cell r="J1309" t="str">
            <v>€/HP</v>
          </cell>
          <cell r="L1309">
            <v>300</v>
          </cell>
          <cell r="N1309">
            <v>300</v>
          </cell>
        </row>
        <row r="1310">
          <cell r="B1310" t="str">
            <v>Jura</v>
          </cell>
          <cell r="J1310" t="str">
            <v>€/HP</v>
          </cell>
          <cell r="L1310">
            <v>350</v>
          </cell>
          <cell r="N1310">
            <v>350</v>
          </cell>
        </row>
        <row r="1312">
          <cell r="L1312" t="str">
            <v>Client terminal capex</v>
          </cell>
        </row>
        <row r="1313">
          <cell r="B1313" t="str">
            <v>Client terminals</v>
          </cell>
          <cell r="J1313" t="str">
            <v>€/HC</v>
          </cell>
          <cell r="K1313">
            <v>1</v>
          </cell>
          <cell r="L1313" t="str">
            <v>FTTH</v>
          </cell>
          <cell r="M1313" t="str">
            <v>FTTE</v>
          </cell>
        </row>
        <row r="1314">
          <cell r="B1314" t="str">
            <v>Client terminals</v>
          </cell>
          <cell r="J1314" t="str">
            <v>€/HC</v>
          </cell>
          <cell r="L1314">
            <v>40</v>
          </cell>
          <cell r="M1314">
            <v>220</v>
          </cell>
        </row>
        <row r="1316">
          <cell r="B1316" t="str">
            <v>Years needing client terminals</v>
          </cell>
          <cell r="J1316" t="str">
            <v>Years</v>
          </cell>
          <cell r="K1316">
            <v>1</v>
          </cell>
        </row>
        <row r="1317">
          <cell r="B1317" t="str">
            <v>Years needing client terminals</v>
          </cell>
          <cell r="J1317" t="str">
            <v>Years</v>
          </cell>
          <cell r="L1317">
            <v>4</v>
          </cell>
        </row>
        <row r="1319">
          <cell r="L1319" t="str">
            <v>Share of total</v>
          </cell>
          <cell r="M1319" t="str">
            <v>Commercial</v>
          </cell>
        </row>
        <row r="1320">
          <cell r="B1320" t="str">
            <v>Isolated premises</v>
          </cell>
          <cell r="J1320" t="str">
            <v>%</v>
          </cell>
          <cell r="K1320">
            <v>1</v>
          </cell>
          <cell r="L1320" t="str">
            <v>lines</v>
          </cell>
          <cell r="M1320" t="str">
            <v>potential</v>
          </cell>
        </row>
        <row r="1321">
          <cell r="B1321" t="str">
            <v>Losange</v>
          </cell>
          <cell r="J1321" t="str">
            <v>%</v>
          </cell>
          <cell r="L1321">
            <v>2.9500000000000002E-2</v>
          </cell>
          <cell r="M1321">
            <v>1</v>
          </cell>
        </row>
        <row r="1322">
          <cell r="B1322" t="str">
            <v>Rosace</v>
          </cell>
          <cell r="J1322" t="str">
            <v>%</v>
          </cell>
          <cell r="L1322">
            <v>1.5E-3</v>
          </cell>
          <cell r="M1322">
            <v>1</v>
          </cell>
        </row>
        <row r="1323">
          <cell r="B1323" t="str">
            <v>Fibre 31</v>
          </cell>
          <cell r="J1323" t="str">
            <v>%</v>
          </cell>
          <cell r="L1323">
            <v>3.73E-2</v>
          </cell>
          <cell r="M1323">
            <v>0.7</v>
          </cell>
        </row>
        <row r="1324">
          <cell r="B1324" t="str">
            <v>Octogone</v>
          </cell>
          <cell r="J1324" t="str">
            <v>%</v>
          </cell>
          <cell r="L1324">
            <v>0.02</v>
          </cell>
          <cell r="M1324">
            <v>1</v>
          </cell>
        </row>
        <row r="1325">
          <cell r="B1325" t="str">
            <v>Yonne</v>
          </cell>
          <cell r="J1325" t="str">
            <v>%</v>
          </cell>
          <cell r="L1325">
            <v>0</v>
          </cell>
          <cell r="M1325">
            <v>1</v>
          </cell>
        </row>
        <row r="1326">
          <cell r="B1326" t="str">
            <v>Vannes</v>
          </cell>
          <cell r="J1326" t="str">
            <v>%</v>
          </cell>
          <cell r="L1326">
            <v>0</v>
          </cell>
          <cell r="M1326">
            <v>1</v>
          </cell>
        </row>
        <row r="1327">
          <cell r="B1327" t="str">
            <v>Resoptic</v>
          </cell>
          <cell r="J1327" t="str">
            <v>%</v>
          </cell>
          <cell r="L1327">
            <v>0</v>
          </cell>
          <cell r="M1327">
            <v>1</v>
          </cell>
        </row>
        <row r="1328">
          <cell r="B1328" t="str">
            <v>Manche</v>
          </cell>
          <cell r="J1328" t="str">
            <v>%</v>
          </cell>
          <cell r="L1328">
            <v>0</v>
          </cell>
          <cell r="M1328">
            <v>1</v>
          </cell>
        </row>
        <row r="1329">
          <cell r="B1329" t="str">
            <v>PACA</v>
          </cell>
          <cell r="J1329" t="str">
            <v>%</v>
          </cell>
          <cell r="L1329">
            <v>0</v>
          </cell>
          <cell r="M1329">
            <v>1</v>
          </cell>
        </row>
        <row r="1330">
          <cell r="B1330" t="str">
            <v>THD 06</v>
          </cell>
          <cell r="J1330" t="str">
            <v>%</v>
          </cell>
          <cell r="L1330">
            <v>0</v>
          </cell>
          <cell r="M1330">
            <v>1</v>
          </cell>
        </row>
        <row r="1331">
          <cell r="B1331" t="str">
            <v>Aude</v>
          </cell>
          <cell r="J1331" t="str">
            <v>%</v>
          </cell>
          <cell r="L1331">
            <v>0</v>
          </cell>
          <cell r="M1331">
            <v>1</v>
          </cell>
        </row>
        <row r="1332">
          <cell r="B1332" t="str">
            <v>PO</v>
          </cell>
          <cell r="J1332" t="str">
            <v>%</v>
          </cell>
          <cell r="L1332">
            <v>0.02</v>
          </cell>
          <cell r="M1332">
            <v>0.75</v>
          </cell>
        </row>
        <row r="1333">
          <cell r="B1333" t="str">
            <v>Doubs</v>
          </cell>
          <cell r="J1333" t="str">
            <v>%</v>
          </cell>
          <cell r="L1333">
            <v>0.02</v>
          </cell>
          <cell r="M1333">
            <v>1</v>
          </cell>
        </row>
        <row r="1334">
          <cell r="B1334" t="str">
            <v>AMEL 21</v>
          </cell>
          <cell r="J1334" t="str">
            <v>%</v>
          </cell>
          <cell r="L1334">
            <v>0</v>
          </cell>
          <cell r="M1334">
            <v>1</v>
          </cell>
        </row>
        <row r="1335">
          <cell r="B1335" t="str">
            <v>Landes</v>
          </cell>
          <cell r="J1335" t="str">
            <v>%</v>
          </cell>
          <cell r="L1335">
            <v>0</v>
          </cell>
          <cell r="M1335">
            <v>1</v>
          </cell>
        </row>
        <row r="1336">
          <cell r="B1336" t="str">
            <v>Fibre 85</v>
          </cell>
          <cell r="J1336" t="str">
            <v>%</v>
          </cell>
          <cell r="L1336">
            <v>0</v>
          </cell>
          <cell r="M1336">
            <v>1</v>
          </cell>
        </row>
        <row r="1337">
          <cell r="B1337" t="str">
            <v>Haute Savoie</v>
          </cell>
          <cell r="J1337" t="str">
            <v>%</v>
          </cell>
          <cell r="L1337">
            <v>0.01</v>
          </cell>
          <cell r="M1337">
            <v>1</v>
          </cell>
        </row>
        <row r="1338">
          <cell r="B1338" t="str">
            <v>Calvados</v>
          </cell>
          <cell r="J1338" t="str">
            <v>%</v>
          </cell>
          <cell r="L1338">
            <v>3.9E-2</v>
          </cell>
          <cell r="M1338">
            <v>1</v>
          </cell>
        </row>
        <row r="1339">
          <cell r="B1339" t="str">
            <v>Somme</v>
          </cell>
          <cell r="J1339" t="str">
            <v>%</v>
          </cell>
          <cell r="L1339">
            <v>0</v>
          </cell>
          <cell r="M1339">
            <v>1</v>
          </cell>
        </row>
        <row r="1340">
          <cell r="B1340" t="str">
            <v>Cote Fleurie</v>
          </cell>
          <cell r="J1340" t="str">
            <v>%</v>
          </cell>
          <cell r="L1340">
            <v>0.02</v>
          </cell>
          <cell r="M1340">
            <v>1</v>
          </cell>
        </row>
        <row r="1341">
          <cell r="B1341" t="str">
            <v>Europe Essonne</v>
          </cell>
          <cell r="J1341" t="str">
            <v>%</v>
          </cell>
          <cell r="L1341">
            <v>0.02</v>
          </cell>
          <cell r="M1341">
            <v>1</v>
          </cell>
        </row>
        <row r="1342">
          <cell r="B1342" t="str">
            <v>Seine Essonne</v>
          </cell>
          <cell r="J1342" t="str">
            <v>%</v>
          </cell>
          <cell r="L1342">
            <v>0.02</v>
          </cell>
          <cell r="M1342">
            <v>1</v>
          </cell>
        </row>
        <row r="1343">
          <cell r="B1343" t="str">
            <v>Nancy</v>
          </cell>
          <cell r="J1343" t="str">
            <v>%</v>
          </cell>
          <cell r="L1343">
            <v>0.02</v>
          </cell>
          <cell r="M1343">
            <v>1</v>
          </cell>
        </row>
        <row r="1344">
          <cell r="B1344" t="str">
            <v>Dunkerque</v>
          </cell>
          <cell r="J1344" t="str">
            <v>%</v>
          </cell>
          <cell r="L1344">
            <v>0.02</v>
          </cell>
          <cell r="M1344">
            <v>1</v>
          </cell>
        </row>
        <row r="1345">
          <cell r="B1345" t="str">
            <v>New concessions</v>
          </cell>
          <cell r="J1345" t="str">
            <v>%</v>
          </cell>
          <cell r="L1345">
            <v>0.02</v>
          </cell>
          <cell r="M1345">
            <v>1</v>
          </cell>
        </row>
        <row r="1346">
          <cell r="B1346" t="str">
            <v>New affermages</v>
          </cell>
          <cell r="J1346" t="str">
            <v>%</v>
          </cell>
          <cell r="L1346">
            <v>0.02</v>
          </cell>
          <cell r="M1346">
            <v>1</v>
          </cell>
        </row>
        <row r="1347">
          <cell r="B1347" t="str">
            <v>New AMELs</v>
          </cell>
          <cell r="J1347" t="str">
            <v>%</v>
          </cell>
          <cell r="L1347">
            <v>0.02</v>
          </cell>
          <cell r="M1347">
            <v>1</v>
          </cell>
        </row>
        <row r="1348">
          <cell r="B1348" t="str">
            <v>Jura</v>
          </cell>
          <cell r="J1348" t="str">
            <v>%</v>
          </cell>
          <cell r="L1348">
            <v>1.9E-2</v>
          </cell>
          <cell r="M1348">
            <v>1</v>
          </cell>
        </row>
        <row r="1350">
          <cell r="L1350" t="str">
            <v>Simple</v>
          </cell>
          <cell r="M1350" t="str">
            <v>Densification</v>
          </cell>
          <cell r="N1350" t="str">
            <v>isolated premises</v>
          </cell>
          <cell r="O1350" t="str">
            <v>FTTE</v>
          </cell>
          <cell r="Q1350" t="str">
            <v>Simple connection</v>
          </cell>
          <cell r="Z1350" t="str">
            <v>Densification connection</v>
          </cell>
          <cell r="AI1350" t="str">
            <v>Isolated premises connection</v>
          </cell>
          <cell r="AR1350" t="str">
            <v>FTTE connection</v>
          </cell>
        </row>
        <row r="1351">
          <cell r="B1351" t="str">
            <v>Connection capex/HP</v>
          </cell>
          <cell r="J1351" t="str">
            <v>€/HP</v>
          </cell>
          <cell r="K1351">
            <v>1</v>
          </cell>
          <cell r="L1351" t="str">
            <v>connection</v>
          </cell>
          <cell r="M1351" t="str">
            <v>connection</v>
          </cell>
          <cell r="N1351" t="str">
            <v>connection</v>
          </cell>
          <cell r="O1351" t="str">
            <v>connection</v>
          </cell>
          <cell r="Q1351" t="str">
            <v>Owl Case</v>
          </cell>
          <cell r="R1351" t="str">
            <v xml:space="preserve"> </v>
          </cell>
          <cell r="S1351" t="str">
            <v xml:space="preserve"> </v>
          </cell>
          <cell r="T1351" t="str">
            <v xml:space="preserve"> </v>
          </cell>
          <cell r="U1351" t="str">
            <v xml:space="preserve"> </v>
          </cell>
          <cell r="V1351" t="str">
            <v xml:space="preserve"> </v>
          </cell>
          <cell r="W1351" t="str">
            <v xml:space="preserve"> </v>
          </cell>
          <cell r="X1351" t="str">
            <v xml:space="preserve"> </v>
          </cell>
          <cell r="Z1351" t="str">
            <v>Owl Case</v>
          </cell>
          <cell r="AA1351" t="str">
            <v xml:space="preserve"> </v>
          </cell>
          <cell r="AB1351" t="str">
            <v xml:space="preserve"> </v>
          </cell>
          <cell r="AC1351" t="str">
            <v xml:space="preserve"> </v>
          </cell>
          <cell r="AD1351" t="str">
            <v xml:space="preserve"> </v>
          </cell>
          <cell r="AE1351" t="str">
            <v xml:space="preserve"> </v>
          </cell>
          <cell r="AF1351" t="str">
            <v xml:space="preserve"> </v>
          </cell>
          <cell r="AG1351" t="str">
            <v xml:space="preserve"> </v>
          </cell>
          <cell r="AI1351" t="str">
            <v>Owl Case</v>
          </cell>
          <cell r="AJ1351" t="str">
            <v xml:space="preserve"> </v>
          </cell>
          <cell r="AK1351" t="str">
            <v xml:space="preserve"> </v>
          </cell>
          <cell r="AL1351" t="str">
            <v xml:space="preserve"> </v>
          </cell>
          <cell r="AM1351" t="str">
            <v xml:space="preserve"> </v>
          </cell>
          <cell r="AN1351" t="str">
            <v xml:space="preserve"> </v>
          </cell>
          <cell r="AO1351" t="str">
            <v xml:space="preserve"> </v>
          </cell>
          <cell r="AP1351" t="str">
            <v xml:space="preserve"> </v>
          </cell>
          <cell r="AR1351" t="str">
            <v>Owl Case</v>
          </cell>
          <cell r="AS1351" t="str">
            <v xml:space="preserve"> </v>
          </cell>
          <cell r="AT1351" t="str">
            <v xml:space="preserve"> </v>
          </cell>
          <cell r="AU1351" t="str">
            <v xml:space="preserve"> </v>
          </cell>
          <cell r="AV1351" t="str">
            <v xml:space="preserve"> </v>
          </cell>
          <cell r="AW1351" t="str">
            <v xml:space="preserve"> </v>
          </cell>
          <cell r="AX1351" t="str">
            <v xml:space="preserve"> </v>
          </cell>
          <cell r="AY1351" t="str">
            <v xml:space="preserve"> </v>
          </cell>
        </row>
        <row r="1352">
          <cell r="B1352" t="str">
            <v>Losange</v>
          </cell>
          <cell r="J1352" t="str">
            <v>€/HP</v>
          </cell>
          <cell r="L1352">
            <v>350</v>
          </cell>
          <cell r="M1352">
            <v>350</v>
          </cell>
          <cell r="N1352">
            <v>4000</v>
          </cell>
          <cell r="O1352">
            <v>2000</v>
          </cell>
          <cell r="Q1352">
            <v>350</v>
          </cell>
          <cell r="Z1352">
            <v>350</v>
          </cell>
          <cell r="AI1352">
            <v>4000</v>
          </cell>
          <cell r="AR1352">
            <v>2000</v>
          </cell>
        </row>
        <row r="1353">
          <cell r="B1353" t="str">
            <v>Rosace</v>
          </cell>
          <cell r="J1353" t="str">
            <v>€/HP</v>
          </cell>
          <cell r="L1353">
            <v>350</v>
          </cell>
          <cell r="M1353">
            <v>350</v>
          </cell>
          <cell r="N1353">
            <v>11553</v>
          </cell>
          <cell r="O1353">
            <v>2000</v>
          </cell>
          <cell r="Q1353">
            <v>350</v>
          </cell>
          <cell r="Z1353">
            <v>350</v>
          </cell>
          <cell r="AI1353">
            <v>350</v>
          </cell>
          <cell r="AR1353">
            <v>2000</v>
          </cell>
        </row>
        <row r="1354">
          <cell r="B1354" t="str">
            <v>Fibre 31</v>
          </cell>
          <cell r="J1354" t="str">
            <v>€/HP</v>
          </cell>
          <cell r="L1354">
            <v>350</v>
          </cell>
          <cell r="M1354">
            <v>280</v>
          </cell>
          <cell r="N1354">
            <v>2750</v>
          </cell>
          <cell r="O1354">
            <v>2000</v>
          </cell>
          <cell r="Q1354">
            <v>350</v>
          </cell>
          <cell r="Z1354">
            <v>280</v>
          </cell>
          <cell r="AI1354">
            <v>2750</v>
          </cell>
          <cell r="AR1354">
            <v>2000</v>
          </cell>
        </row>
        <row r="1355">
          <cell r="B1355" t="str">
            <v>Octogone</v>
          </cell>
          <cell r="J1355" t="str">
            <v>€/HP</v>
          </cell>
          <cell r="L1355">
            <v>400</v>
          </cell>
          <cell r="M1355">
            <v>400</v>
          </cell>
          <cell r="N1355">
            <v>400</v>
          </cell>
          <cell r="O1355">
            <v>2000</v>
          </cell>
          <cell r="Q1355">
            <v>400</v>
          </cell>
          <cell r="Z1355">
            <v>400</v>
          </cell>
          <cell r="AI1355">
            <v>400</v>
          </cell>
          <cell r="AR1355">
            <v>2000</v>
          </cell>
        </row>
        <row r="1356">
          <cell r="B1356" t="str">
            <v>Yonne</v>
          </cell>
          <cell r="J1356" t="str">
            <v>€/HP</v>
          </cell>
          <cell r="L1356">
            <v>500</v>
          </cell>
          <cell r="M1356">
            <v>300</v>
          </cell>
          <cell r="N1356">
            <v>500</v>
          </cell>
          <cell r="O1356">
            <v>2000</v>
          </cell>
          <cell r="Q1356">
            <v>500</v>
          </cell>
          <cell r="Z1356">
            <v>300</v>
          </cell>
          <cell r="AI1356">
            <v>500</v>
          </cell>
          <cell r="AR1356">
            <v>2000</v>
          </cell>
        </row>
        <row r="1357">
          <cell r="B1357" t="str">
            <v>Vannes</v>
          </cell>
          <cell r="J1357" t="str">
            <v>€/HP</v>
          </cell>
          <cell r="L1357">
            <v>350</v>
          </cell>
          <cell r="M1357">
            <v>350</v>
          </cell>
          <cell r="N1357">
            <v>350</v>
          </cell>
          <cell r="O1357">
            <v>2000</v>
          </cell>
          <cell r="Q1357">
            <v>350</v>
          </cell>
          <cell r="Z1357">
            <v>350</v>
          </cell>
          <cell r="AI1357">
            <v>350</v>
          </cell>
          <cell r="AR1357">
            <v>2000</v>
          </cell>
        </row>
        <row r="1358">
          <cell r="B1358" t="str">
            <v>Resoptic</v>
          </cell>
          <cell r="J1358" t="str">
            <v>€/HP</v>
          </cell>
          <cell r="L1358">
            <v>300</v>
          </cell>
          <cell r="M1358">
            <v>300</v>
          </cell>
          <cell r="N1358">
            <v>300</v>
          </cell>
          <cell r="O1358">
            <v>2000</v>
          </cell>
          <cell r="Q1358">
            <v>300</v>
          </cell>
          <cell r="Z1358">
            <v>300</v>
          </cell>
          <cell r="AI1358">
            <v>300</v>
          </cell>
          <cell r="AR1358">
            <v>2000</v>
          </cell>
        </row>
        <row r="1359">
          <cell r="B1359" t="str">
            <v>Manche</v>
          </cell>
          <cell r="J1359" t="str">
            <v>€/HP</v>
          </cell>
          <cell r="L1359">
            <v>350</v>
          </cell>
          <cell r="M1359">
            <v>350</v>
          </cell>
          <cell r="N1359">
            <v>350</v>
          </cell>
          <cell r="O1359">
            <v>2000</v>
          </cell>
          <cell r="Q1359">
            <v>350</v>
          </cell>
          <cell r="Z1359">
            <v>350</v>
          </cell>
          <cell r="AI1359">
            <v>350</v>
          </cell>
          <cell r="AR1359">
            <v>2000</v>
          </cell>
        </row>
        <row r="1360">
          <cell r="B1360" t="str">
            <v>PACA</v>
          </cell>
          <cell r="J1360" t="str">
            <v>€/HP</v>
          </cell>
          <cell r="L1360">
            <v>350</v>
          </cell>
          <cell r="M1360">
            <v>350</v>
          </cell>
          <cell r="N1360">
            <v>350</v>
          </cell>
          <cell r="O1360">
            <v>2000</v>
          </cell>
          <cell r="Q1360">
            <v>350</v>
          </cell>
          <cell r="Z1360">
            <v>350</v>
          </cell>
          <cell r="AI1360">
            <v>350</v>
          </cell>
          <cell r="AR1360">
            <v>2000</v>
          </cell>
        </row>
        <row r="1361">
          <cell r="B1361" t="str">
            <v>THD 06</v>
          </cell>
          <cell r="J1361" t="str">
            <v>€/HP</v>
          </cell>
          <cell r="L1361">
            <v>350</v>
          </cell>
          <cell r="M1361">
            <v>350</v>
          </cell>
          <cell r="N1361">
            <v>350</v>
          </cell>
          <cell r="O1361">
            <v>2000</v>
          </cell>
          <cell r="Q1361">
            <v>350</v>
          </cell>
          <cell r="Z1361">
            <v>350</v>
          </cell>
          <cell r="AI1361">
            <v>350</v>
          </cell>
          <cell r="AR1361">
            <v>2000</v>
          </cell>
        </row>
        <row r="1362">
          <cell r="B1362" t="str">
            <v>Aude</v>
          </cell>
          <cell r="J1362" t="str">
            <v>€/HP</v>
          </cell>
          <cell r="L1362">
            <v>375</v>
          </cell>
          <cell r="M1362">
            <v>280</v>
          </cell>
          <cell r="N1362">
            <v>375</v>
          </cell>
          <cell r="O1362">
            <v>2000</v>
          </cell>
          <cell r="Q1362">
            <v>375</v>
          </cell>
          <cell r="Z1362">
            <v>280</v>
          </cell>
          <cell r="AI1362">
            <v>375</v>
          </cell>
          <cell r="AR1362">
            <v>2000</v>
          </cell>
        </row>
        <row r="1363">
          <cell r="B1363" t="str">
            <v>PO</v>
          </cell>
          <cell r="J1363" t="str">
            <v>€/HP</v>
          </cell>
          <cell r="L1363">
            <v>350</v>
          </cell>
          <cell r="M1363">
            <v>280</v>
          </cell>
          <cell r="N1363">
            <v>1000</v>
          </cell>
          <cell r="O1363">
            <v>2000</v>
          </cell>
          <cell r="Q1363">
            <v>350</v>
          </cell>
          <cell r="Z1363">
            <v>280</v>
          </cell>
          <cell r="AI1363">
            <v>1000</v>
          </cell>
          <cell r="AR1363">
            <v>2000</v>
          </cell>
        </row>
        <row r="1364">
          <cell r="B1364" t="str">
            <v>Doubs</v>
          </cell>
          <cell r="J1364" t="str">
            <v>€/HP</v>
          </cell>
          <cell r="L1364">
            <v>355</v>
          </cell>
          <cell r="M1364">
            <v>285</v>
          </cell>
          <cell r="N1364">
            <v>1005</v>
          </cell>
          <cell r="O1364">
            <v>2000</v>
          </cell>
          <cell r="Q1364">
            <v>355</v>
          </cell>
          <cell r="Z1364">
            <v>285</v>
          </cell>
          <cell r="AI1364">
            <v>1005</v>
          </cell>
          <cell r="AR1364">
            <v>2000</v>
          </cell>
        </row>
        <row r="1365">
          <cell r="B1365" t="str">
            <v>AMEL 21</v>
          </cell>
          <cell r="J1365" t="str">
            <v>€/HP</v>
          </cell>
          <cell r="L1365">
            <v>350</v>
          </cell>
          <cell r="M1365">
            <v>350</v>
          </cell>
          <cell r="N1365">
            <v>350</v>
          </cell>
          <cell r="O1365">
            <v>2000</v>
          </cell>
          <cell r="Q1365">
            <v>350</v>
          </cell>
          <cell r="Z1365">
            <v>350</v>
          </cell>
          <cell r="AI1365">
            <v>350</v>
          </cell>
          <cell r="AR1365">
            <v>2000</v>
          </cell>
        </row>
        <row r="1366">
          <cell r="B1366" t="str">
            <v>Landes</v>
          </cell>
          <cell r="J1366" t="str">
            <v>€/HP</v>
          </cell>
          <cell r="L1366">
            <v>350</v>
          </cell>
          <cell r="M1366">
            <v>280</v>
          </cell>
          <cell r="N1366">
            <v>350</v>
          </cell>
          <cell r="O1366">
            <v>2000</v>
          </cell>
          <cell r="Q1366">
            <v>350</v>
          </cell>
          <cell r="Z1366">
            <v>280</v>
          </cell>
          <cell r="AI1366">
            <v>350</v>
          </cell>
          <cell r="AR1366">
            <v>2000</v>
          </cell>
        </row>
        <row r="1367">
          <cell r="B1367" t="str">
            <v>Fibre 85</v>
          </cell>
          <cell r="J1367" t="str">
            <v>€/HP</v>
          </cell>
          <cell r="L1367">
            <v>350</v>
          </cell>
          <cell r="M1367">
            <v>350</v>
          </cell>
          <cell r="N1367">
            <v>350</v>
          </cell>
          <cell r="O1367">
            <v>2000</v>
          </cell>
          <cell r="Q1367">
            <v>350</v>
          </cell>
          <cell r="Z1367">
            <v>350</v>
          </cell>
          <cell r="AI1367">
            <v>350</v>
          </cell>
          <cell r="AR1367">
            <v>2000</v>
          </cell>
        </row>
        <row r="1368">
          <cell r="B1368" t="str">
            <v>Haute Savoie</v>
          </cell>
          <cell r="J1368" t="str">
            <v>€/HP</v>
          </cell>
          <cell r="L1368">
            <v>445</v>
          </cell>
          <cell r="M1368">
            <v>445</v>
          </cell>
          <cell r="N1368">
            <v>4000</v>
          </cell>
          <cell r="O1368">
            <v>2000</v>
          </cell>
          <cell r="Q1368">
            <v>350</v>
          </cell>
          <cell r="Z1368">
            <v>280</v>
          </cell>
          <cell r="AI1368">
            <v>4000</v>
          </cell>
          <cell r="AR1368">
            <v>2000</v>
          </cell>
        </row>
        <row r="1369">
          <cell r="B1369" t="str">
            <v>Calvados</v>
          </cell>
          <cell r="J1369" t="str">
            <v>€/HP</v>
          </cell>
          <cell r="L1369">
            <v>445</v>
          </cell>
          <cell r="M1369">
            <v>445</v>
          </cell>
          <cell r="N1369">
            <v>1267</v>
          </cell>
          <cell r="O1369">
            <v>2000</v>
          </cell>
          <cell r="Q1369">
            <v>350</v>
          </cell>
          <cell r="Z1369">
            <v>280</v>
          </cell>
          <cell r="AI1369">
            <v>4000</v>
          </cell>
          <cell r="AR1369">
            <v>2000</v>
          </cell>
        </row>
        <row r="1370">
          <cell r="B1370" t="str">
            <v>Somme</v>
          </cell>
          <cell r="J1370" t="str">
            <v>€/HP</v>
          </cell>
          <cell r="L1370">
            <v>445</v>
          </cell>
          <cell r="M1370">
            <v>445</v>
          </cell>
          <cell r="N1370">
            <v>4000</v>
          </cell>
          <cell r="O1370">
            <v>2000</v>
          </cell>
          <cell r="Q1370">
            <v>350</v>
          </cell>
          <cell r="Z1370">
            <v>280</v>
          </cell>
          <cell r="AI1370">
            <v>4000</v>
          </cell>
          <cell r="AR1370">
            <v>2000</v>
          </cell>
        </row>
        <row r="1371">
          <cell r="B1371" t="str">
            <v>Cote Fleurie</v>
          </cell>
          <cell r="J1371" t="str">
            <v>€/HP</v>
          </cell>
          <cell r="L1371">
            <v>445</v>
          </cell>
          <cell r="M1371">
            <v>445</v>
          </cell>
          <cell r="N1371">
            <v>4000</v>
          </cell>
          <cell r="O1371">
            <v>2000</v>
          </cell>
          <cell r="Q1371">
            <v>350</v>
          </cell>
          <cell r="Z1371">
            <v>280</v>
          </cell>
          <cell r="AI1371">
            <v>4000</v>
          </cell>
          <cell r="AR1371">
            <v>2000</v>
          </cell>
        </row>
        <row r="1372">
          <cell r="B1372" t="str">
            <v>Europe Essonne</v>
          </cell>
          <cell r="J1372" t="str">
            <v>€/HP</v>
          </cell>
          <cell r="L1372">
            <v>445</v>
          </cell>
          <cell r="M1372">
            <v>445</v>
          </cell>
          <cell r="N1372">
            <v>4000</v>
          </cell>
          <cell r="O1372">
            <v>2000</v>
          </cell>
          <cell r="Q1372">
            <v>350</v>
          </cell>
          <cell r="Z1372">
            <v>280</v>
          </cell>
          <cell r="AI1372">
            <v>4000</v>
          </cell>
          <cell r="AR1372">
            <v>2000</v>
          </cell>
        </row>
        <row r="1373">
          <cell r="B1373" t="str">
            <v>Seine Essonne</v>
          </cell>
          <cell r="J1373" t="str">
            <v>€/HP</v>
          </cell>
          <cell r="L1373">
            <v>445</v>
          </cell>
          <cell r="M1373">
            <v>445</v>
          </cell>
          <cell r="N1373">
            <v>4000</v>
          </cell>
          <cell r="O1373">
            <v>2000</v>
          </cell>
          <cell r="Q1373">
            <v>350</v>
          </cell>
          <cell r="Z1373">
            <v>280</v>
          </cell>
          <cell r="AI1373">
            <v>4000</v>
          </cell>
          <cell r="AR1373">
            <v>2000</v>
          </cell>
        </row>
        <row r="1374">
          <cell r="B1374" t="str">
            <v>Nancy</v>
          </cell>
          <cell r="J1374" t="str">
            <v>€/HP</v>
          </cell>
          <cell r="L1374">
            <v>445</v>
          </cell>
          <cell r="M1374">
            <v>445</v>
          </cell>
          <cell r="N1374">
            <v>4000</v>
          </cell>
          <cell r="O1374">
            <v>2000</v>
          </cell>
          <cell r="Q1374">
            <v>350</v>
          </cell>
          <cell r="Z1374">
            <v>280</v>
          </cell>
          <cell r="AI1374">
            <v>4000</v>
          </cell>
          <cell r="AR1374">
            <v>2000</v>
          </cell>
        </row>
        <row r="1375">
          <cell r="B1375" t="str">
            <v>Dunkerque</v>
          </cell>
          <cell r="J1375" t="str">
            <v>€/HP</v>
          </cell>
          <cell r="L1375">
            <v>163</v>
          </cell>
          <cell r="M1375">
            <v>163</v>
          </cell>
          <cell r="N1375">
            <v>4000</v>
          </cell>
          <cell r="O1375">
            <v>2000</v>
          </cell>
          <cell r="Q1375">
            <v>350</v>
          </cell>
          <cell r="Z1375">
            <v>280</v>
          </cell>
          <cell r="AI1375">
            <v>4000</v>
          </cell>
          <cell r="AR1375">
            <v>2000</v>
          </cell>
        </row>
        <row r="1376">
          <cell r="B1376" t="str">
            <v>New concessions</v>
          </cell>
          <cell r="J1376" t="str">
            <v>€/HP</v>
          </cell>
          <cell r="L1376">
            <v>350</v>
          </cell>
          <cell r="M1376">
            <v>280</v>
          </cell>
          <cell r="N1376">
            <v>2750</v>
          </cell>
          <cell r="O1376">
            <v>2000</v>
          </cell>
          <cell r="Q1376">
            <v>350</v>
          </cell>
          <cell r="Z1376">
            <v>280</v>
          </cell>
          <cell r="AI1376">
            <v>2750</v>
          </cell>
          <cell r="AR1376">
            <v>2000</v>
          </cell>
        </row>
        <row r="1377">
          <cell r="B1377" t="str">
            <v>New affermages</v>
          </cell>
          <cell r="J1377" t="str">
            <v>€/HP</v>
          </cell>
          <cell r="L1377">
            <v>350</v>
          </cell>
          <cell r="M1377">
            <v>280</v>
          </cell>
          <cell r="N1377">
            <v>2750</v>
          </cell>
          <cell r="O1377">
            <v>2000</v>
          </cell>
          <cell r="Q1377">
            <v>350</v>
          </cell>
          <cell r="Z1377">
            <v>280</v>
          </cell>
          <cell r="AI1377">
            <v>2750</v>
          </cell>
          <cell r="AR1377">
            <v>2000</v>
          </cell>
        </row>
        <row r="1378">
          <cell r="B1378" t="str">
            <v>New AMELs</v>
          </cell>
          <cell r="J1378" t="str">
            <v>€/HP</v>
          </cell>
          <cell r="L1378">
            <v>350</v>
          </cell>
          <cell r="M1378">
            <v>280</v>
          </cell>
          <cell r="N1378">
            <v>2750</v>
          </cell>
          <cell r="O1378">
            <v>2000</v>
          </cell>
          <cell r="Q1378">
            <v>350</v>
          </cell>
          <cell r="Z1378">
            <v>280</v>
          </cell>
          <cell r="AI1378">
            <v>2750</v>
          </cell>
          <cell r="AR1378">
            <v>2000</v>
          </cell>
        </row>
        <row r="1379">
          <cell r="B1379" t="str">
            <v>Jura</v>
          </cell>
          <cell r="J1379" t="str">
            <v>€/HP</v>
          </cell>
          <cell r="L1379">
            <v>350</v>
          </cell>
          <cell r="M1379">
            <v>280</v>
          </cell>
          <cell r="N1379">
            <v>2000</v>
          </cell>
          <cell r="O1379">
            <v>2000</v>
          </cell>
          <cell r="Q1379">
            <v>350</v>
          </cell>
          <cell r="Z1379">
            <v>280</v>
          </cell>
          <cell r="AI1379">
            <v>2000</v>
          </cell>
          <cell r="AR1379">
            <v>2000</v>
          </cell>
        </row>
        <row r="1381">
          <cell r="B1381" t="str">
            <v>IT integration capex per line</v>
          </cell>
          <cell r="J1381" t="str">
            <v>€/HP</v>
          </cell>
          <cell r="K1381">
            <v>1</v>
          </cell>
        </row>
        <row r="1382">
          <cell r="B1382" t="str">
            <v>Doubs</v>
          </cell>
          <cell r="J1382" t="str">
            <v>€/HP</v>
          </cell>
          <cell r="L1382">
            <v>4</v>
          </cell>
        </row>
        <row r="1383">
          <cell r="B1383" t="str">
            <v>Others</v>
          </cell>
          <cell r="J1383" t="str">
            <v>€/HP</v>
          </cell>
          <cell r="L1383">
            <v>12</v>
          </cell>
        </row>
        <row r="1385">
          <cell r="B1385" t="str">
            <v>National collection SAF capex</v>
          </cell>
          <cell r="K1385">
            <v>1</v>
          </cell>
          <cell r="L1385" t="str">
            <v>Capex/link</v>
          </cell>
        </row>
        <row r="1386">
          <cell r="B1386" t="str">
            <v>National collection SAF capex</v>
          </cell>
          <cell r="J1386" t="str">
            <v>€/link</v>
          </cell>
          <cell r="L1386">
            <v>5000</v>
          </cell>
        </row>
        <row r="1388">
          <cell r="L1388" t="str">
            <v>Collection</v>
          </cell>
          <cell r="M1388" t="str">
            <v>Client</v>
          </cell>
          <cell r="N1388" t="str">
            <v>ENEDIS</v>
          </cell>
        </row>
        <row r="1389">
          <cell r="B1389" t="str">
            <v>Amortisation periods</v>
          </cell>
          <cell r="K1389">
            <v>1</v>
          </cell>
          <cell r="L1389" t="str">
            <v>IRUs</v>
          </cell>
          <cell r="M1389" t="str">
            <v>Terminals</v>
          </cell>
          <cell r="N1389" t="str">
            <v>SAF</v>
          </cell>
        </row>
        <row r="1390">
          <cell r="B1390" t="str">
            <v>Amortisation periods</v>
          </cell>
          <cell r="J1390" t="str">
            <v>Years</v>
          </cell>
          <cell r="L1390">
            <v>15</v>
          </cell>
          <cell r="M1390">
            <v>5</v>
          </cell>
          <cell r="N1390">
            <v>20</v>
          </cell>
        </row>
        <row r="1392">
          <cell r="B1392" t="str">
            <v>Subsidies</v>
          </cell>
        </row>
        <row r="1394">
          <cell r="L1394" t="str">
            <v>Simple</v>
          </cell>
          <cell r="M1394" t="str">
            <v>Isolated</v>
          </cell>
          <cell r="N1394" t="str">
            <v>Maximum</v>
          </cell>
        </row>
        <row r="1395">
          <cell r="B1395" t="str">
            <v>Connection subsidy / HP</v>
          </cell>
          <cell r="J1395" t="str">
            <v>€</v>
          </cell>
          <cell r="K1395">
            <v>1</v>
          </cell>
          <cell r="L1395" t="str">
            <v>premises</v>
          </cell>
          <cell r="M1395" t="str">
            <v>premises</v>
          </cell>
          <cell r="N1395" t="str">
            <v>subsidy</v>
          </cell>
        </row>
        <row r="1396">
          <cell r="B1396" t="str">
            <v>Losange</v>
          </cell>
          <cell r="J1396" t="str">
            <v>€</v>
          </cell>
          <cell r="L1396">
            <v>100</v>
          </cell>
          <cell r="M1396">
            <v>3250</v>
          </cell>
          <cell r="N1396">
            <v>121000000</v>
          </cell>
        </row>
        <row r="1397">
          <cell r="B1397" t="str">
            <v>Rosace</v>
          </cell>
          <cell r="J1397" t="str">
            <v>€</v>
          </cell>
          <cell r="L1397">
            <v>100</v>
          </cell>
          <cell r="M1397">
            <v>100</v>
          </cell>
          <cell r="N1397">
            <v>25957724.465684321</v>
          </cell>
        </row>
        <row r="1398">
          <cell r="B1398" t="str">
            <v>Fibre 31</v>
          </cell>
          <cell r="J1398" t="str">
            <v>€</v>
          </cell>
          <cell r="L1398">
            <v>100</v>
          </cell>
          <cell r="M1398">
            <v>1500</v>
          </cell>
          <cell r="N1398">
            <v>31073754.284279536</v>
          </cell>
        </row>
        <row r="1399">
          <cell r="B1399" t="str">
            <v>Octogone</v>
          </cell>
          <cell r="J1399" t="str">
            <v>€</v>
          </cell>
          <cell r="L1399">
            <v>50</v>
          </cell>
          <cell r="M1399">
            <v>50</v>
          </cell>
          <cell r="N1399">
            <v>4592902.0497049224</v>
          </cell>
        </row>
        <row r="1400">
          <cell r="B1400" t="str">
            <v>Yonne</v>
          </cell>
          <cell r="J1400" t="str">
            <v>€</v>
          </cell>
          <cell r="L1400">
            <v>0</v>
          </cell>
          <cell r="M1400">
            <v>0</v>
          </cell>
          <cell r="N1400">
            <v>0</v>
          </cell>
        </row>
        <row r="1401">
          <cell r="B1401" t="str">
            <v>Vannes</v>
          </cell>
          <cell r="J1401" t="str">
            <v>€</v>
          </cell>
          <cell r="L1401">
            <v>0</v>
          </cell>
          <cell r="M1401">
            <v>0</v>
          </cell>
          <cell r="N1401">
            <v>0</v>
          </cell>
        </row>
        <row r="1402">
          <cell r="B1402" t="str">
            <v>Resoptic</v>
          </cell>
          <cell r="J1402" t="str">
            <v>€</v>
          </cell>
          <cell r="L1402">
            <v>0</v>
          </cell>
          <cell r="M1402">
            <v>0</v>
          </cell>
          <cell r="N1402">
            <v>0</v>
          </cell>
        </row>
        <row r="1403">
          <cell r="B1403" t="str">
            <v>Manche</v>
          </cell>
          <cell r="J1403" t="str">
            <v>€</v>
          </cell>
          <cell r="L1403">
            <v>100</v>
          </cell>
          <cell r="M1403">
            <v>100</v>
          </cell>
          <cell r="N1403">
            <v>24090000</v>
          </cell>
        </row>
        <row r="1404">
          <cell r="B1404" t="str">
            <v>PACA</v>
          </cell>
          <cell r="J1404" t="str">
            <v>€</v>
          </cell>
          <cell r="L1404">
            <v>100</v>
          </cell>
          <cell r="M1404">
            <v>100</v>
          </cell>
          <cell r="N1404">
            <v>18471441.58919121</v>
          </cell>
        </row>
        <row r="1405">
          <cell r="B1405" t="str">
            <v>THD 06</v>
          </cell>
          <cell r="J1405" t="str">
            <v>€</v>
          </cell>
          <cell r="L1405">
            <v>100</v>
          </cell>
          <cell r="M1405">
            <v>100</v>
          </cell>
          <cell r="N1405">
            <v>18471441.58919121</v>
          </cell>
        </row>
        <row r="1406">
          <cell r="B1406" t="str">
            <v>Aude</v>
          </cell>
          <cell r="J1406" t="str">
            <v>€</v>
          </cell>
          <cell r="L1406">
            <v>125</v>
          </cell>
          <cell r="M1406">
            <v>125</v>
          </cell>
          <cell r="N1406">
            <v>12999999.999999996</v>
          </cell>
        </row>
        <row r="1407">
          <cell r="B1407" t="str">
            <v>PO</v>
          </cell>
          <cell r="J1407" t="str">
            <v>€</v>
          </cell>
          <cell r="L1407">
            <v>100</v>
          </cell>
          <cell r="M1407">
            <v>750</v>
          </cell>
          <cell r="N1407">
            <v>13079695.278577983</v>
          </cell>
        </row>
        <row r="1408">
          <cell r="B1408" t="str">
            <v>Doubs</v>
          </cell>
          <cell r="J1408" t="str">
            <v>€</v>
          </cell>
          <cell r="L1408">
            <v>0</v>
          </cell>
          <cell r="M1408">
            <v>0</v>
          </cell>
          <cell r="N1408">
            <v>0</v>
          </cell>
        </row>
        <row r="1409">
          <cell r="B1409" t="str">
            <v>AMEL 21</v>
          </cell>
          <cell r="J1409" t="str">
            <v>€</v>
          </cell>
          <cell r="L1409">
            <v>0</v>
          </cell>
          <cell r="M1409">
            <v>0</v>
          </cell>
          <cell r="N1409">
            <v>0</v>
          </cell>
        </row>
        <row r="1410">
          <cell r="B1410" t="str">
            <v>Landes</v>
          </cell>
          <cell r="J1410" t="str">
            <v>€</v>
          </cell>
          <cell r="L1410">
            <v>0</v>
          </cell>
          <cell r="M1410">
            <v>0</v>
          </cell>
          <cell r="N1410">
            <v>0</v>
          </cell>
        </row>
        <row r="1411">
          <cell r="B1411" t="str">
            <v>Fibre 85</v>
          </cell>
          <cell r="J1411" t="str">
            <v>€</v>
          </cell>
          <cell r="L1411">
            <v>0</v>
          </cell>
          <cell r="M1411">
            <v>0</v>
          </cell>
          <cell r="N1411">
            <v>0</v>
          </cell>
        </row>
        <row r="1412">
          <cell r="B1412" t="str">
            <v>Haute Savoie</v>
          </cell>
          <cell r="J1412" t="str">
            <v>€</v>
          </cell>
          <cell r="L1412">
            <v>0</v>
          </cell>
          <cell r="M1412">
            <v>0</v>
          </cell>
          <cell r="N1412">
            <v>0</v>
          </cell>
        </row>
        <row r="1413">
          <cell r="B1413" t="str">
            <v>Calvados</v>
          </cell>
          <cell r="J1413" t="str">
            <v>€</v>
          </cell>
          <cell r="L1413">
            <v>150</v>
          </cell>
          <cell r="M1413">
            <v>750</v>
          </cell>
          <cell r="N1413">
            <v>0</v>
          </cell>
        </row>
        <row r="1414">
          <cell r="B1414" t="str">
            <v>Somme</v>
          </cell>
          <cell r="J1414" t="str">
            <v>€</v>
          </cell>
          <cell r="L1414">
            <v>150</v>
          </cell>
          <cell r="M1414">
            <v>750</v>
          </cell>
          <cell r="N1414">
            <v>0</v>
          </cell>
        </row>
        <row r="1415">
          <cell r="B1415" t="str">
            <v>Cote Fleurie</v>
          </cell>
          <cell r="J1415" t="str">
            <v>€</v>
          </cell>
          <cell r="L1415">
            <v>150</v>
          </cell>
          <cell r="M1415">
            <v>750</v>
          </cell>
          <cell r="N1415">
            <v>0</v>
          </cell>
        </row>
        <row r="1416">
          <cell r="B1416" t="str">
            <v>Europe Essonne</v>
          </cell>
          <cell r="J1416" t="str">
            <v>€</v>
          </cell>
          <cell r="L1416">
            <v>0</v>
          </cell>
          <cell r="M1416">
            <v>0</v>
          </cell>
          <cell r="N1416">
            <v>10000000</v>
          </cell>
        </row>
        <row r="1417">
          <cell r="B1417" t="str">
            <v>Seine Essonne</v>
          </cell>
          <cell r="J1417" t="str">
            <v>€</v>
          </cell>
          <cell r="L1417">
            <v>150</v>
          </cell>
          <cell r="M1417">
            <v>750</v>
          </cell>
          <cell r="N1417">
            <v>0</v>
          </cell>
        </row>
        <row r="1418">
          <cell r="B1418" t="str">
            <v>Nancy</v>
          </cell>
          <cell r="J1418" t="str">
            <v>€</v>
          </cell>
          <cell r="L1418">
            <v>150</v>
          </cell>
          <cell r="M1418">
            <v>750</v>
          </cell>
          <cell r="N1418">
            <v>0</v>
          </cell>
        </row>
        <row r="1419">
          <cell r="B1419" t="str">
            <v>Dunkerque</v>
          </cell>
          <cell r="J1419" t="str">
            <v>€</v>
          </cell>
          <cell r="L1419">
            <v>0</v>
          </cell>
          <cell r="M1419">
            <v>0</v>
          </cell>
          <cell r="N1419">
            <v>7657250</v>
          </cell>
        </row>
        <row r="1420">
          <cell r="B1420" t="str">
            <v>New concessions</v>
          </cell>
          <cell r="J1420" t="str">
            <v>€</v>
          </cell>
          <cell r="L1420">
            <v>0</v>
          </cell>
          <cell r="M1420">
            <v>0</v>
          </cell>
          <cell r="N1420">
            <v>0</v>
          </cell>
        </row>
        <row r="1421">
          <cell r="B1421" t="str">
            <v>New affermages</v>
          </cell>
          <cell r="J1421" t="str">
            <v>€</v>
          </cell>
          <cell r="L1421">
            <v>0</v>
          </cell>
          <cell r="M1421">
            <v>0</v>
          </cell>
          <cell r="N1421">
            <v>0</v>
          </cell>
        </row>
        <row r="1422">
          <cell r="B1422" t="str">
            <v>New AMELs</v>
          </cell>
          <cell r="J1422" t="str">
            <v>€</v>
          </cell>
          <cell r="L1422">
            <v>0</v>
          </cell>
          <cell r="M1422">
            <v>0</v>
          </cell>
          <cell r="N1422">
            <v>22672254</v>
          </cell>
        </row>
        <row r="1423">
          <cell r="B1423" t="str">
            <v>Jura</v>
          </cell>
          <cell r="J1423" t="str">
            <v>€</v>
          </cell>
          <cell r="L1423">
            <v>0</v>
          </cell>
          <cell r="M1423">
            <v>0</v>
          </cell>
          <cell r="N1423">
            <v>0</v>
          </cell>
        </row>
        <row r="1425">
          <cell r="B1425" t="str">
            <v>Working capital</v>
          </cell>
        </row>
        <row r="1428">
          <cell r="L1428" t="str">
            <v>Clients</v>
          </cell>
          <cell r="M1428" t="str">
            <v>Providers</v>
          </cell>
          <cell r="N1428" t="str">
            <v>Subsidies</v>
          </cell>
        </row>
        <row r="1429">
          <cell r="B1429" t="str">
            <v>Payment delay</v>
          </cell>
          <cell r="J1429" t="str">
            <v>Days</v>
          </cell>
          <cell r="K1429">
            <v>1</v>
          </cell>
          <cell r="L1429">
            <v>30</v>
          </cell>
          <cell r="M1429">
            <v>30</v>
          </cell>
          <cell r="N1429">
            <v>30</v>
          </cell>
        </row>
        <row r="1430">
          <cell r="B1430" t="str">
            <v>Owl Case</v>
          </cell>
          <cell r="J1430" t="str">
            <v>Days</v>
          </cell>
          <cell r="L1430">
            <v>30</v>
          </cell>
          <cell r="M1430">
            <v>30</v>
          </cell>
          <cell r="N1430">
            <v>30</v>
          </cell>
        </row>
        <row r="1431">
          <cell r="B1431" t="str">
            <v xml:space="preserve"> </v>
          </cell>
          <cell r="J1431" t="str">
            <v>Days</v>
          </cell>
        </row>
        <row r="1432">
          <cell r="B1432" t="str">
            <v xml:space="preserve"> </v>
          </cell>
          <cell r="J1432" t="str">
            <v>Days</v>
          </cell>
        </row>
        <row r="1433">
          <cell r="B1433" t="str">
            <v xml:space="preserve"> </v>
          </cell>
          <cell r="J1433" t="str">
            <v>Days</v>
          </cell>
        </row>
        <row r="1434">
          <cell r="B1434" t="str">
            <v xml:space="preserve"> </v>
          </cell>
          <cell r="J1434" t="str">
            <v>Days</v>
          </cell>
        </row>
        <row r="1435">
          <cell r="B1435" t="str">
            <v xml:space="preserve"> </v>
          </cell>
        </row>
        <row r="1436">
          <cell r="B1436" t="str">
            <v xml:space="preserve"> </v>
          </cell>
        </row>
        <row r="1437">
          <cell r="B1437" t="str">
            <v xml:space="preserve"> </v>
          </cell>
        </row>
        <row r="1439">
          <cell r="B1439" t="str">
            <v>Full year</v>
          </cell>
          <cell r="J1439" t="str">
            <v>Days</v>
          </cell>
          <cell r="K1439">
            <v>1</v>
          </cell>
        </row>
        <row r="1440">
          <cell r="B1440" t="str">
            <v>Days in 1 year</v>
          </cell>
          <cell r="J1440" t="str">
            <v>Days</v>
          </cell>
          <cell r="L1440">
            <v>365</v>
          </cell>
        </row>
        <row r="1442">
          <cell r="B1442" t="str">
            <v>AITHD revenue</v>
          </cell>
        </row>
        <row r="1444">
          <cell r="B1444" t="str">
            <v>Share of project company services invoiced to AITHD</v>
          </cell>
          <cell r="J1444" t="str">
            <v>%</v>
          </cell>
          <cell r="K1444">
            <v>1</v>
          </cell>
          <cell r="N1444" t="str">
            <v>Refi at:</v>
          </cell>
          <cell r="O1444">
            <v>1</v>
          </cell>
          <cell r="P1444" t="str">
            <v>Initial cases</v>
          </cell>
          <cell r="R1444" t="str">
            <v>Refi at:</v>
          </cell>
          <cell r="S1444">
            <v>1</v>
          </cell>
          <cell r="T1444" t="str">
            <v>AI refi case</v>
          </cell>
        </row>
        <row r="1445">
          <cell r="B1445" t="str">
            <v>Sales administration</v>
          </cell>
          <cell r="J1445" t="str">
            <v>%</v>
          </cell>
          <cell r="L1445">
            <v>1</v>
          </cell>
          <cell r="P1445" t="str">
            <v>Initial cases</v>
          </cell>
          <cell r="T1445" t="str">
            <v>AI refi case</v>
          </cell>
        </row>
        <row r="1446">
          <cell r="B1446" t="str">
            <v>Back office</v>
          </cell>
          <cell r="J1446" t="str">
            <v>%</v>
          </cell>
          <cell r="L1446">
            <v>0.3</v>
          </cell>
          <cell r="P1446" t="str">
            <v>Refi à 6.5x</v>
          </cell>
          <cell r="T1446" t="str">
            <v>Brookfield refi case</v>
          </cell>
        </row>
        <row r="1447">
          <cell r="B1447" t="str">
            <v>Communication</v>
          </cell>
          <cell r="J1447" t="str">
            <v>%</v>
          </cell>
          <cell r="L1447">
            <v>0.2</v>
          </cell>
        </row>
        <row r="1449">
          <cell r="B1449" t="str">
            <v>Financial assumptions</v>
          </cell>
        </row>
        <row r="1451">
          <cell r="B1451" t="str">
            <v>Refinancing</v>
          </cell>
        </row>
        <row r="1453">
          <cell r="T1453" t="str">
            <v>New projects</v>
          </cell>
        </row>
        <row r="1454">
          <cell r="L1454" t="str">
            <v>Losange</v>
          </cell>
          <cell r="M1454" t="str">
            <v>Rosace</v>
          </cell>
          <cell r="N1454" t="str">
            <v>Fibre 31</v>
          </cell>
          <cell r="O1454" t="str">
            <v>Octogone</v>
          </cell>
          <cell r="P1454" t="str">
            <v>Yonne</v>
          </cell>
          <cell r="Q1454" t="str">
            <v>Alto</v>
          </cell>
          <cell r="R1454" t="str">
            <v>Doubs</v>
          </cell>
          <cell r="S1454" t="str">
            <v>AMELs</v>
          </cell>
          <cell r="T1454" t="str">
            <v>Fibre 85</v>
          </cell>
          <cell r="U1454" t="str">
            <v>Concessions</v>
          </cell>
          <cell r="V1454" t="str">
            <v>Affermages</v>
          </cell>
          <cell r="W1454" t="str">
            <v>AMELs</v>
          </cell>
          <cell r="X1454" t="str">
            <v>Jura</v>
          </cell>
          <cell r="Y1454" t="str">
            <v>Haute Savoie</v>
          </cell>
          <cell r="Z1454" t="str">
            <v>Calvados</v>
          </cell>
          <cell r="AA1454" t="str">
            <v>Somme</v>
          </cell>
          <cell r="AB1454" t="str">
            <v>Cote Fleurie</v>
          </cell>
          <cell r="AC1454" t="str">
            <v>Europe Essonne</v>
          </cell>
          <cell r="AD1454" t="str">
            <v>Seine Essonne</v>
          </cell>
          <cell r="AE1454" t="str">
            <v>Nancy</v>
          </cell>
          <cell r="AF1454" t="str">
            <v>Dunkerque</v>
          </cell>
        </row>
        <row r="1455">
          <cell r="B1455" t="str">
            <v>Refinancing leverage</v>
          </cell>
          <cell r="J1455" t="str">
            <v>Multiple</v>
          </cell>
          <cell r="K1455">
            <v>7</v>
          </cell>
          <cell r="L1455">
            <v>6.5</v>
          </cell>
          <cell r="M1455">
            <v>4.0999999999999996</v>
          </cell>
          <cell r="N1455">
            <v>6.5</v>
          </cell>
          <cell r="O1455">
            <v>6.5</v>
          </cell>
          <cell r="P1455">
            <v>6.5</v>
          </cell>
          <cell r="Q1455">
            <v>5</v>
          </cell>
          <cell r="R1455">
            <v>6.5</v>
          </cell>
          <cell r="S1455">
            <v>6.5</v>
          </cell>
          <cell r="T1455">
            <v>6.5</v>
          </cell>
          <cell r="U1455">
            <v>6.5</v>
          </cell>
          <cell r="V1455">
            <v>6.5</v>
          </cell>
          <cell r="W1455">
            <v>6.5</v>
          </cell>
          <cell r="X1455">
            <v>6.5</v>
          </cell>
          <cell r="Y1455">
            <v>6.5</v>
          </cell>
          <cell r="Z1455">
            <v>6.5</v>
          </cell>
          <cell r="AA1455">
            <v>6.5</v>
          </cell>
          <cell r="AB1455">
            <v>6.5</v>
          </cell>
          <cell r="AC1455">
            <v>6.5</v>
          </cell>
          <cell r="AD1455">
            <v>6.5</v>
          </cell>
          <cell r="AE1455">
            <v>6.5</v>
          </cell>
          <cell r="AF1455">
            <v>6.5</v>
          </cell>
        </row>
        <row r="1456">
          <cell r="B1456" t="str">
            <v>Owl Case</v>
          </cell>
          <cell r="J1456" t="str">
            <v>Multiple</v>
          </cell>
          <cell r="L1456">
            <v>6.5</v>
          </cell>
          <cell r="M1456">
            <v>6.5</v>
          </cell>
          <cell r="N1456">
            <v>6</v>
          </cell>
          <cell r="O1456">
            <v>6.5</v>
          </cell>
          <cell r="P1456">
            <v>6</v>
          </cell>
          <cell r="Q1456">
            <v>4</v>
          </cell>
          <cell r="R1456">
            <v>6.5</v>
          </cell>
          <cell r="S1456">
            <v>6.5</v>
          </cell>
          <cell r="T1456">
            <v>6.5</v>
          </cell>
          <cell r="U1456">
            <v>6.5</v>
          </cell>
          <cell r="V1456">
            <v>6.5</v>
          </cell>
          <cell r="W1456">
            <v>6.5</v>
          </cell>
          <cell r="X1456">
            <v>6.5</v>
          </cell>
          <cell r="Y1456">
            <v>1</v>
          </cell>
          <cell r="Z1456">
            <v>5</v>
          </cell>
          <cell r="AA1456">
            <v>2</v>
          </cell>
          <cell r="AB1456">
            <v>6.5</v>
          </cell>
          <cell r="AC1456">
            <v>3.8</v>
          </cell>
          <cell r="AD1456">
            <v>4</v>
          </cell>
          <cell r="AE1456">
            <v>1</v>
          </cell>
          <cell r="AF1456">
            <v>6</v>
          </cell>
        </row>
        <row r="1457">
          <cell r="B1457" t="str">
            <v>SLAM case</v>
          </cell>
          <cell r="J1457" t="str">
            <v>Multiple</v>
          </cell>
          <cell r="L1457">
            <v>6.5</v>
          </cell>
          <cell r="M1457">
            <v>6.5</v>
          </cell>
          <cell r="N1457">
            <v>6</v>
          </cell>
          <cell r="O1457">
            <v>6.5</v>
          </cell>
          <cell r="P1457">
            <v>6</v>
          </cell>
          <cell r="Q1457">
            <v>4</v>
          </cell>
          <cell r="R1457">
            <v>6.5</v>
          </cell>
          <cell r="S1457">
            <v>6.5</v>
          </cell>
          <cell r="T1457">
            <v>6.5</v>
          </cell>
          <cell r="U1457">
            <v>6.5</v>
          </cell>
          <cell r="V1457">
            <v>6.5</v>
          </cell>
          <cell r="W1457">
            <v>6.5</v>
          </cell>
          <cell r="X1457">
            <v>6.5</v>
          </cell>
          <cell r="Y1457">
            <v>1</v>
          </cell>
          <cell r="Z1457">
            <v>5</v>
          </cell>
          <cell r="AA1457">
            <v>2</v>
          </cell>
          <cell r="AB1457">
            <v>6.5</v>
          </cell>
          <cell r="AC1457">
            <v>3.8</v>
          </cell>
          <cell r="AD1457">
            <v>4</v>
          </cell>
          <cell r="AE1457">
            <v>1</v>
          </cell>
          <cell r="AF1457">
            <v>6</v>
          </cell>
        </row>
        <row r="1458">
          <cell r="B1458" t="str">
            <v>Downside case</v>
          </cell>
          <cell r="J1458" t="str">
            <v>Multiple</v>
          </cell>
          <cell r="L1458">
            <v>6</v>
          </cell>
          <cell r="M1458">
            <v>4</v>
          </cell>
          <cell r="N1458">
            <v>5.5</v>
          </cell>
          <cell r="O1458">
            <v>6</v>
          </cell>
          <cell r="P1458">
            <v>5.5</v>
          </cell>
          <cell r="Q1458">
            <v>3.5</v>
          </cell>
          <cell r="R1458">
            <v>6</v>
          </cell>
          <cell r="S1458">
            <v>6</v>
          </cell>
          <cell r="T1458">
            <v>6</v>
          </cell>
          <cell r="U1458">
            <v>6</v>
          </cell>
          <cell r="V1458">
            <v>6</v>
          </cell>
          <cell r="W1458">
            <v>6</v>
          </cell>
          <cell r="X1458">
            <v>6</v>
          </cell>
          <cell r="Y1458">
            <v>0.5</v>
          </cell>
          <cell r="Z1458">
            <v>4.5</v>
          </cell>
          <cell r="AA1458">
            <v>1.5</v>
          </cell>
          <cell r="AB1458">
            <v>6</v>
          </cell>
          <cell r="AC1458">
            <v>3.3</v>
          </cell>
          <cell r="AD1458">
            <v>3.5</v>
          </cell>
          <cell r="AE1458">
            <v>0.5</v>
          </cell>
          <cell r="AF1458">
            <v>5.5</v>
          </cell>
        </row>
        <row r="1459">
          <cell r="B1459" t="str">
            <v>Upside case</v>
          </cell>
          <cell r="J1459" t="str">
            <v>Multiple</v>
          </cell>
          <cell r="L1459">
            <v>8</v>
          </cell>
          <cell r="M1459">
            <v>4.5</v>
          </cell>
          <cell r="N1459">
            <v>7.5</v>
          </cell>
          <cell r="O1459">
            <v>8</v>
          </cell>
          <cell r="P1459">
            <v>7.5</v>
          </cell>
          <cell r="Q1459">
            <v>5.5</v>
          </cell>
          <cell r="R1459">
            <v>8</v>
          </cell>
          <cell r="S1459">
            <v>8</v>
          </cell>
          <cell r="T1459">
            <v>8</v>
          </cell>
          <cell r="U1459">
            <v>8</v>
          </cell>
          <cell r="V1459">
            <v>8</v>
          </cell>
          <cell r="W1459">
            <v>8</v>
          </cell>
          <cell r="X1459">
            <v>8</v>
          </cell>
          <cell r="Y1459">
            <v>2.5</v>
          </cell>
          <cell r="Z1459">
            <v>6.5</v>
          </cell>
          <cell r="AA1459">
            <v>3.5</v>
          </cell>
          <cell r="AB1459">
            <v>8</v>
          </cell>
          <cell r="AC1459">
            <v>5.3</v>
          </cell>
          <cell r="AD1459">
            <v>5.5</v>
          </cell>
          <cell r="AE1459">
            <v>2.5</v>
          </cell>
          <cell r="AF1459">
            <v>7.5</v>
          </cell>
        </row>
        <row r="1460">
          <cell r="B1460" t="str">
            <v>9.0x leverage on all DSPs</v>
          </cell>
          <cell r="J1460" t="str">
            <v>Multiple</v>
          </cell>
          <cell r="L1460">
            <v>9</v>
          </cell>
          <cell r="M1460">
            <v>9</v>
          </cell>
          <cell r="N1460">
            <v>9</v>
          </cell>
          <cell r="O1460">
            <v>9</v>
          </cell>
          <cell r="P1460">
            <v>9</v>
          </cell>
          <cell r="Q1460">
            <v>9</v>
          </cell>
          <cell r="R1460">
            <v>9</v>
          </cell>
          <cell r="S1460">
            <v>9</v>
          </cell>
          <cell r="T1460">
            <v>9</v>
          </cell>
          <cell r="U1460">
            <v>9</v>
          </cell>
          <cell r="V1460">
            <v>9</v>
          </cell>
          <cell r="W1460">
            <v>9</v>
          </cell>
          <cell r="X1460">
            <v>9</v>
          </cell>
          <cell r="Y1460">
            <v>9</v>
          </cell>
          <cell r="Z1460">
            <v>9</v>
          </cell>
          <cell r="AA1460">
            <v>9</v>
          </cell>
          <cell r="AB1460">
            <v>9</v>
          </cell>
          <cell r="AC1460">
            <v>9</v>
          </cell>
          <cell r="AD1460">
            <v>9</v>
          </cell>
          <cell r="AE1460">
            <v>9</v>
          </cell>
          <cell r="AF1460">
            <v>9</v>
          </cell>
        </row>
        <row r="1461">
          <cell r="B1461" t="str">
            <v>Sensi</v>
          </cell>
          <cell r="J1461" t="str">
            <v>Multiple</v>
          </cell>
          <cell r="K1461">
            <v>0</v>
          </cell>
          <cell r="L1461">
            <v>6.5</v>
          </cell>
          <cell r="M1461">
            <v>6.5</v>
          </cell>
          <cell r="N1461">
            <v>6</v>
          </cell>
          <cell r="O1461">
            <v>6.5</v>
          </cell>
          <cell r="P1461">
            <v>6</v>
          </cell>
          <cell r="Q1461">
            <v>4</v>
          </cell>
          <cell r="R1461">
            <v>6.5</v>
          </cell>
          <cell r="S1461">
            <v>6.5</v>
          </cell>
          <cell r="T1461">
            <v>6.5</v>
          </cell>
          <cell r="U1461">
            <v>6.5</v>
          </cell>
          <cell r="V1461">
            <v>6.5</v>
          </cell>
          <cell r="W1461">
            <v>6.5</v>
          </cell>
          <cell r="X1461">
            <v>6.5</v>
          </cell>
          <cell r="Y1461">
            <v>1</v>
          </cell>
          <cell r="Z1461">
            <v>5</v>
          </cell>
          <cell r="AA1461">
            <v>2</v>
          </cell>
          <cell r="AB1461">
            <v>6.5</v>
          </cell>
          <cell r="AC1461">
            <v>3.8</v>
          </cell>
          <cell r="AD1461">
            <v>4</v>
          </cell>
          <cell r="AE1461">
            <v>1</v>
          </cell>
          <cell r="AF1461">
            <v>6</v>
          </cell>
        </row>
        <row r="1462">
          <cell r="B1462" t="str">
            <v>MidCo Rosace</v>
          </cell>
          <cell r="J1462" t="str">
            <v>Multiple</v>
          </cell>
          <cell r="L1462">
            <v>6.5</v>
          </cell>
          <cell r="M1462">
            <v>4.0999999999999996</v>
          </cell>
          <cell r="N1462">
            <v>6.5</v>
          </cell>
          <cell r="O1462">
            <v>6.5</v>
          </cell>
          <cell r="P1462">
            <v>6.5</v>
          </cell>
          <cell r="Q1462">
            <v>5</v>
          </cell>
          <cell r="R1462">
            <v>6.5</v>
          </cell>
          <cell r="S1462">
            <v>6.5</v>
          </cell>
          <cell r="T1462">
            <v>6.5</v>
          </cell>
          <cell r="U1462">
            <v>6.5</v>
          </cell>
          <cell r="V1462">
            <v>6.5</v>
          </cell>
          <cell r="W1462">
            <v>6.5</v>
          </cell>
          <cell r="X1462">
            <v>6.5</v>
          </cell>
          <cell r="Y1462">
            <v>6.5</v>
          </cell>
          <cell r="Z1462">
            <v>6.5</v>
          </cell>
          <cell r="AA1462">
            <v>6.5</v>
          </cell>
          <cell r="AB1462">
            <v>6.5</v>
          </cell>
          <cell r="AC1462">
            <v>6.5</v>
          </cell>
          <cell r="AD1462">
            <v>6.5</v>
          </cell>
          <cell r="AE1462">
            <v>6.5</v>
          </cell>
          <cell r="AF1462">
            <v>6.5</v>
          </cell>
        </row>
        <row r="1463">
          <cell r="B1463" t="str">
            <v xml:space="preserve"> </v>
          </cell>
        </row>
        <row r="1465">
          <cell r="L1465" t="str">
            <v>Losange</v>
          </cell>
          <cell r="M1465" t="str">
            <v>Rosace</v>
          </cell>
          <cell r="N1465" t="str">
            <v>Fibre 31</v>
          </cell>
          <cell r="O1465" t="str">
            <v>Octogone</v>
          </cell>
          <cell r="P1465" t="str">
            <v>Yonne</v>
          </cell>
          <cell r="Q1465" t="str">
            <v>Alto</v>
          </cell>
          <cell r="R1465" t="str">
            <v>Doubs</v>
          </cell>
          <cell r="S1465" t="str">
            <v>AMELs</v>
          </cell>
          <cell r="T1465" t="str">
            <v>Fibre 85</v>
          </cell>
          <cell r="U1465" t="str">
            <v>Concessions</v>
          </cell>
          <cell r="V1465" t="str">
            <v>Affermages</v>
          </cell>
          <cell r="W1465" t="str">
            <v>AMELs</v>
          </cell>
          <cell r="X1465" t="str">
            <v>Jura</v>
          </cell>
          <cell r="Y1465" t="str">
            <v>Haute Savoie</v>
          </cell>
          <cell r="Z1465" t="str">
            <v>Calvados</v>
          </cell>
          <cell r="AA1465" t="str">
            <v>Somme</v>
          </cell>
          <cell r="AB1465" t="str">
            <v>Cote Fleurie</v>
          </cell>
          <cell r="AC1465" t="str">
            <v>Europe Essonne</v>
          </cell>
          <cell r="AD1465" t="str">
            <v>Seine Essonne</v>
          </cell>
          <cell r="AE1465" t="str">
            <v>Nancy</v>
          </cell>
          <cell r="AF1465" t="str">
            <v>Dunkerque</v>
          </cell>
        </row>
        <row r="1466">
          <cell r="B1466" t="str">
            <v>Refinancing debt duration</v>
          </cell>
          <cell r="J1466" t="str">
            <v>Year</v>
          </cell>
          <cell r="K1466">
            <v>1</v>
          </cell>
          <cell r="L1466">
            <v>22</v>
          </cell>
          <cell r="M1466">
            <v>20</v>
          </cell>
          <cell r="N1466">
            <v>18</v>
          </cell>
          <cell r="O1466">
            <v>20</v>
          </cell>
          <cell r="P1466">
            <v>20</v>
          </cell>
          <cell r="Q1466">
            <v>12</v>
          </cell>
          <cell r="R1466">
            <v>10</v>
          </cell>
          <cell r="S1466">
            <v>20</v>
          </cell>
          <cell r="T1466">
            <v>0</v>
          </cell>
          <cell r="U1466">
            <v>15</v>
          </cell>
          <cell r="V1466">
            <v>10</v>
          </cell>
          <cell r="W1466">
            <v>20</v>
          </cell>
          <cell r="X1466">
            <v>20</v>
          </cell>
          <cell r="Y1466">
            <v>9</v>
          </cell>
          <cell r="Z1466">
            <v>14.999999999999995</v>
          </cell>
          <cell r="AA1466">
            <v>5.9999999999999885</v>
          </cell>
          <cell r="AB1466">
            <v>14.999999999999995</v>
          </cell>
          <cell r="AC1466">
            <v>10</v>
          </cell>
          <cell r="AD1466">
            <v>9</v>
          </cell>
          <cell r="AE1466">
            <v>10</v>
          </cell>
          <cell r="AF1466">
            <v>6.999999999999992</v>
          </cell>
        </row>
        <row r="1467">
          <cell r="B1467" t="str">
            <v>Owl Case</v>
          </cell>
          <cell r="J1467" t="str">
            <v>Year</v>
          </cell>
          <cell r="L1467">
            <v>22</v>
          </cell>
          <cell r="M1467">
            <v>20</v>
          </cell>
          <cell r="N1467">
            <v>18</v>
          </cell>
          <cell r="O1467">
            <v>20</v>
          </cell>
          <cell r="P1467">
            <v>20</v>
          </cell>
          <cell r="Q1467">
            <v>12</v>
          </cell>
          <cell r="R1467">
            <v>10</v>
          </cell>
          <cell r="S1467">
            <v>20</v>
          </cell>
          <cell r="T1467">
            <v>0</v>
          </cell>
          <cell r="U1467">
            <v>15</v>
          </cell>
          <cell r="V1467">
            <v>10</v>
          </cell>
          <cell r="W1467">
            <v>20</v>
          </cell>
          <cell r="X1467">
            <v>20</v>
          </cell>
          <cell r="Y1467">
            <v>9</v>
          </cell>
          <cell r="Z1467">
            <v>14.999999999999995</v>
          </cell>
          <cell r="AA1467">
            <v>5.9999999999999885</v>
          </cell>
          <cell r="AB1467">
            <v>14.999999999999995</v>
          </cell>
          <cell r="AC1467">
            <v>10</v>
          </cell>
          <cell r="AD1467">
            <v>9</v>
          </cell>
          <cell r="AE1467">
            <v>10</v>
          </cell>
          <cell r="AF1467">
            <v>6.999999999999992</v>
          </cell>
        </row>
        <row r="1468">
          <cell r="B1468" t="str">
            <v xml:space="preserve"> </v>
          </cell>
          <cell r="J1468" t="str">
            <v>Year</v>
          </cell>
        </row>
        <row r="1469">
          <cell r="B1469" t="str">
            <v xml:space="preserve"> </v>
          </cell>
          <cell r="J1469" t="str">
            <v>Year</v>
          </cell>
        </row>
        <row r="1470">
          <cell r="B1470" t="str">
            <v xml:space="preserve"> </v>
          </cell>
          <cell r="J1470" t="str">
            <v>Year</v>
          </cell>
        </row>
        <row r="1471">
          <cell r="B1471" t="str">
            <v xml:space="preserve"> </v>
          </cell>
          <cell r="J1471" t="str">
            <v>Year</v>
          </cell>
        </row>
        <row r="1472">
          <cell r="B1472" t="str">
            <v xml:space="preserve"> </v>
          </cell>
        </row>
        <row r="1473">
          <cell r="B1473" t="str">
            <v xml:space="preserve"> </v>
          </cell>
        </row>
        <row r="1474">
          <cell r="B1474" t="str">
            <v xml:space="preserve"> </v>
          </cell>
        </row>
        <row r="1476">
          <cell r="L1476" t="str">
            <v>Losange</v>
          </cell>
          <cell r="M1476" t="str">
            <v>Rosace</v>
          </cell>
          <cell r="N1476" t="str">
            <v>Fibre 31</v>
          </cell>
          <cell r="O1476" t="str">
            <v>Octogone</v>
          </cell>
          <cell r="P1476" t="str">
            <v>Yonne</v>
          </cell>
          <cell r="Q1476" t="str">
            <v>Alto</v>
          </cell>
          <cell r="R1476" t="str">
            <v>Doubs</v>
          </cell>
          <cell r="S1476" t="str">
            <v>AMELs</v>
          </cell>
          <cell r="T1476" t="str">
            <v>Fibre 85</v>
          </cell>
          <cell r="U1476" t="str">
            <v>New concessions</v>
          </cell>
          <cell r="V1476" t="str">
            <v>New affermages</v>
          </cell>
          <cell r="W1476" t="str">
            <v>New AMELs</v>
          </cell>
          <cell r="X1476" t="str">
            <v>Jura</v>
          </cell>
          <cell r="Y1476" t="str">
            <v>Haute Savoie</v>
          </cell>
          <cell r="Z1476" t="str">
            <v>Calvados</v>
          </cell>
          <cell r="AA1476" t="str">
            <v>Somme</v>
          </cell>
          <cell r="AB1476" t="str">
            <v>Cote Fleurie</v>
          </cell>
          <cell r="AC1476" t="str">
            <v>Europe Essonne</v>
          </cell>
          <cell r="AD1476" t="str">
            <v>Seine Essonne</v>
          </cell>
          <cell r="AE1476" t="str">
            <v>Nancy</v>
          </cell>
          <cell r="AF1476" t="str">
            <v>Dunkerque</v>
          </cell>
        </row>
        <row r="1477">
          <cell r="B1477" t="str">
            <v>Refinancing date</v>
          </cell>
          <cell r="J1477" t="str">
            <v>Year</v>
          </cell>
          <cell r="K1477">
            <v>7</v>
          </cell>
          <cell r="L1477">
            <v>2024</v>
          </cell>
          <cell r="M1477">
            <v>2022</v>
          </cell>
          <cell r="N1477">
            <v>2023</v>
          </cell>
          <cell r="O1477">
            <v>2024</v>
          </cell>
          <cell r="P1477">
            <v>2027</v>
          </cell>
          <cell r="Q1477">
            <v>2024</v>
          </cell>
          <cell r="R1477">
            <v>2024</v>
          </cell>
          <cell r="S1477">
            <v>2026</v>
          </cell>
          <cell r="T1477">
            <v>2050</v>
          </cell>
          <cell r="U1477">
            <v>2050</v>
          </cell>
          <cell r="V1477">
            <v>2050</v>
          </cell>
          <cell r="W1477">
            <v>2025</v>
          </cell>
          <cell r="X1477">
            <v>2027</v>
          </cell>
          <cell r="Y1477">
            <v>2025</v>
          </cell>
          <cell r="Z1477">
            <v>2024</v>
          </cell>
          <cell r="AA1477">
            <v>2022</v>
          </cell>
          <cell r="AB1477">
            <v>2025</v>
          </cell>
          <cell r="AC1477">
            <v>2025</v>
          </cell>
          <cell r="AD1477">
            <v>2022</v>
          </cell>
          <cell r="AE1477">
            <v>2025</v>
          </cell>
          <cell r="AF1477">
            <v>2022</v>
          </cell>
        </row>
        <row r="1478">
          <cell r="B1478" t="str">
            <v>Owl Case</v>
          </cell>
          <cell r="J1478" t="str">
            <v>Year</v>
          </cell>
          <cell r="L1478">
            <v>2024</v>
          </cell>
          <cell r="M1478">
            <v>2022</v>
          </cell>
          <cell r="N1478">
            <v>2023</v>
          </cell>
          <cell r="O1478">
            <v>2024</v>
          </cell>
          <cell r="P1478">
            <v>2027</v>
          </cell>
          <cell r="Q1478">
            <v>2023</v>
          </cell>
          <cell r="R1478">
            <v>2023</v>
          </cell>
          <cell r="S1478">
            <v>2024</v>
          </cell>
          <cell r="T1478">
            <v>2026</v>
          </cell>
          <cell r="U1478">
            <v>2024</v>
          </cell>
          <cell r="V1478">
            <v>2027</v>
          </cell>
          <cell r="W1478">
            <v>2025</v>
          </cell>
          <cell r="X1478">
            <v>2024</v>
          </cell>
          <cell r="Y1478">
            <v>2025</v>
          </cell>
          <cell r="Z1478">
            <v>2024</v>
          </cell>
          <cell r="AA1478">
            <v>2025</v>
          </cell>
          <cell r="AB1478">
            <v>2022</v>
          </cell>
          <cell r="AC1478">
            <v>2022</v>
          </cell>
          <cell r="AD1478">
            <v>2023</v>
          </cell>
          <cell r="AE1478">
            <v>2024</v>
          </cell>
          <cell r="AF1478">
            <v>2021</v>
          </cell>
        </row>
        <row r="1479">
          <cell r="B1479" t="str">
            <v xml:space="preserve"> </v>
          </cell>
          <cell r="J1479" t="str">
            <v>Year</v>
          </cell>
        </row>
        <row r="1480">
          <cell r="B1480" t="str">
            <v xml:space="preserve"> </v>
          </cell>
          <cell r="J1480" t="str">
            <v>Year</v>
          </cell>
        </row>
        <row r="1481">
          <cell r="B1481" t="str">
            <v xml:space="preserve"> </v>
          </cell>
          <cell r="J1481" t="str">
            <v>Year</v>
          </cell>
        </row>
        <row r="1482">
          <cell r="B1482" t="str">
            <v xml:space="preserve"> </v>
          </cell>
          <cell r="J1482" t="str">
            <v>Year</v>
          </cell>
        </row>
        <row r="1483">
          <cell r="B1483" t="str">
            <v xml:space="preserve"> </v>
          </cell>
          <cell r="J1483" t="str">
            <v>Year</v>
          </cell>
        </row>
        <row r="1484">
          <cell r="B1484" t="str">
            <v xml:space="preserve"> </v>
          </cell>
          <cell r="J1484" t="str">
            <v>Year</v>
          </cell>
          <cell r="L1484">
            <v>2024</v>
          </cell>
          <cell r="M1484">
            <v>2022</v>
          </cell>
          <cell r="N1484">
            <v>2023</v>
          </cell>
          <cell r="O1484">
            <v>2024</v>
          </cell>
          <cell r="P1484">
            <v>2027</v>
          </cell>
          <cell r="Q1484">
            <v>2024</v>
          </cell>
          <cell r="R1484">
            <v>2024</v>
          </cell>
          <cell r="S1484">
            <v>2026</v>
          </cell>
          <cell r="T1484">
            <v>2050</v>
          </cell>
          <cell r="U1484">
            <v>2050</v>
          </cell>
          <cell r="V1484">
            <v>2050</v>
          </cell>
          <cell r="W1484">
            <v>2025</v>
          </cell>
          <cell r="X1484">
            <v>2027</v>
          </cell>
          <cell r="Y1484">
            <v>2025</v>
          </cell>
          <cell r="Z1484">
            <v>2024</v>
          </cell>
          <cell r="AA1484">
            <v>2022</v>
          </cell>
          <cell r="AB1484">
            <v>2025</v>
          </cell>
          <cell r="AC1484">
            <v>2025</v>
          </cell>
          <cell r="AD1484">
            <v>2022</v>
          </cell>
          <cell r="AE1484">
            <v>2025</v>
          </cell>
          <cell r="AF1484">
            <v>2022</v>
          </cell>
        </row>
        <row r="1485">
          <cell r="B1485" t="str">
            <v xml:space="preserve"> </v>
          </cell>
        </row>
        <row r="1487">
          <cell r="L1487" t="str">
            <v>Losange</v>
          </cell>
          <cell r="M1487" t="str">
            <v>Rosace</v>
          </cell>
          <cell r="N1487" t="str">
            <v>Fibre 31</v>
          </cell>
          <cell r="O1487" t="str">
            <v>Octogone</v>
          </cell>
          <cell r="P1487" t="str">
            <v>Yonne</v>
          </cell>
          <cell r="Q1487" t="str">
            <v>Alto</v>
          </cell>
          <cell r="R1487" t="str">
            <v>Doubs</v>
          </cell>
          <cell r="S1487" t="str">
            <v>AMELs</v>
          </cell>
          <cell r="T1487" t="str">
            <v>Fibre 85</v>
          </cell>
          <cell r="U1487" t="str">
            <v>New concessions</v>
          </cell>
          <cell r="V1487" t="str">
            <v>New affermages</v>
          </cell>
          <cell r="W1487" t="str">
            <v>New AMELs</v>
          </cell>
          <cell r="X1487" t="str">
            <v>Jura</v>
          </cell>
          <cell r="Y1487" t="str">
            <v>Haute Savoie</v>
          </cell>
          <cell r="Z1487" t="str">
            <v>Calvados</v>
          </cell>
          <cell r="AA1487" t="str">
            <v>Somme</v>
          </cell>
          <cell r="AB1487" t="str">
            <v>Cote Fleurie</v>
          </cell>
          <cell r="AC1487" t="str">
            <v>Europe Essonne</v>
          </cell>
          <cell r="AD1487" t="str">
            <v>Seine Essonne</v>
          </cell>
          <cell r="AE1487" t="str">
            <v>Nancy</v>
          </cell>
          <cell r="AF1487" t="str">
            <v>Dunkerque</v>
          </cell>
        </row>
        <row r="1488">
          <cell r="B1488" t="str">
            <v>Equity bridge loan repayment</v>
          </cell>
          <cell r="J1488" t="str">
            <v>Year</v>
          </cell>
          <cell r="K1488">
            <v>1</v>
          </cell>
          <cell r="L1488">
            <v>2023</v>
          </cell>
          <cell r="M1488">
            <v>2019</v>
          </cell>
          <cell r="N1488">
            <v>2023</v>
          </cell>
          <cell r="O1488">
            <v>2023</v>
          </cell>
          <cell r="P1488">
            <v>2023</v>
          </cell>
          <cell r="Q1488">
            <v>2023</v>
          </cell>
          <cell r="R1488">
            <v>2023</v>
          </cell>
          <cell r="S1488">
            <v>2023</v>
          </cell>
          <cell r="T1488">
            <v>2023</v>
          </cell>
          <cell r="U1488">
            <v>2023</v>
          </cell>
          <cell r="V1488">
            <v>2024</v>
          </cell>
          <cell r="W1488">
            <v>2024</v>
          </cell>
          <cell r="X1488">
            <v>2023</v>
          </cell>
          <cell r="Y1488">
            <v>2023</v>
          </cell>
          <cell r="Z1488">
            <v>2023</v>
          </cell>
          <cell r="AA1488">
            <v>2023</v>
          </cell>
          <cell r="AB1488">
            <v>2023</v>
          </cell>
          <cell r="AC1488">
            <v>2023</v>
          </cell>
          <cell r="AD1488">
            <v>2023</v>
          </cell>
          <cell r="AE1488">
            <v>2023</v>
          </cell>
          <cell r="AF1488">
            <v>2023</v>
          </cell>
        </row>
        <row r="1489">
          <cell r="B1489" t="str">
            <v>Owl Case</v>
          </cell>
          <cell r="J1489" t="str">
            <v>Year</v>
          </cell>
          <cell r="L1489">
            <v>2023</v>
          </cell>
          <cell r="M1489">
            <v>2019</v>
          </cell>
          <cell r="N1489">
            <v>2023</v>
          </cell>
          <cell r="O1489">
            <v>2023</v>
          </cell>
          <cell r="P1489">
            <v>2023</v>
          </cell>
          <cell r="Q1489">
            <v>2023</v>
          </cell>
          <cell r="R1489">
            <v>2023</v>
          </cell>
          <cell r="S1489">
            <v>2023</v>
          </cell>
          <cell r="T1489">
            <v>2023</v>
          </cell>
          <cell r="U1489">
            <v>2023</v>
          </cell>
          <cell r="V1489">
            <v>2024</v>
          </cell>
          <cell r="W1489">
            <v>2024</v>
          </cell>
          <cell r="X1489">
            <v>2023</v>
          </cell>
          <cell r="Y1489">
            <v>2023</v>
          </cell>
          <cell r="Z1489">
            <v>2023</v>
          </cell>
          <cell r="AA1489">
            <v>2023</v>
          </cell>
          <cell r="AB1489">
            <v>2023</v>
          </cell>
          <cell r="AC1489">
            <v>2023</v>
          </cell>
          <cell r="AD1489">
            <v>2023</v>
          </cell>
          <cell r="AE1489">
            <v>2023</v>
          </cell>
          <cell r="AF1489">
            <v>2023</v>
          </cell>
        </row>
        <row r="1490">
          <cell r="B1490" t="str">
            <v xml:space="preserve"> </v>
          </cell>
          <cell r="J1490" t="str">
            <v>Year</v>
          </cell>
        </row>
        <row r="1491">
          <cell r="B1491" t="str">
            <v xml:space="preserve"> </v>
          </cell>
          <cell r="J1491" t="str">
            <v>Year</v>
          </cell>
        </row>
        <row r="1492">
          <cell r="B1492" t="str">
            <v xml:space="preserve"> </v>
          </cell>
          <cell r="J1492" t="str">
            <v>Year</v>
          </cell>
        </row>
        <row r="1493">
          <cell r="B1493" t="str">
            <v xml:space="preserve"> </v>
          </cell>
          <cell r="J1493" t="str">
            <v>Year</v>
          </cell>
        </row>
        <row r="1494">
          <cell r="B1494" t="str">
            <v xml:space="preserve"> </v>
          </cell>
        </row>
        <row r="1495">
          <cell r="B1495" t="str">
            <v xml:space="preserve"> </v>
          </cell>
        </row>
        <row r="1496">
          <cell r="B1496" t="str">
            <v xml:space="preserve"> </v>
          </cell>
        </row>
        <row r="1497">
          <cell r="Q1497" t="str">
            <v>Sensi</v>
          </cell>
        </row>
        <row r="1498">
          <cell r="B1498" t="str">
            <v>Dividend pay-out</v>
          </cell>
          <cell r="J1498" t="str">
            <v>%</v>
          </cell>
          <cell r="K1498">
            <v>1</v>
          </cell>
          <cell r="L1498">
            <v>1</v>
          </cell>
          <cell r="N1498">
            <v>0.02</v>
          </cell>
          <cell r="P1498">
            <v>0.02</v>
          </cell>
          <cell r="Q1498">
            <v>0</v>
          </cell>
          <cell r="S1498" t="str">
            <v>Sensi</v>
          </cell>
          <cell r="T1498" t="str">
            <v>+50bps</v>
          </cell>
          <cell r="U1498" t="str">
            <v>+100bps</v>
          </cell>
          <cell r="V1498" t="str">
            <v>+150bps</v>
          </cell>
        </row>
        <row r="1499">
          <cell r="B1499" t="str">
            <v>Owl Case</v>
          </cell>
          <cell r="J1499" t="str">
            <v>%</v>
          </cell>
          <cell r="L1499">
            <v>1</v>
          </cell>
          <cell r="N1499">
            <v>3.5000000000000003E-2</v>
          </cell>
          <cell r="P1499">
            <v>3.5000000000000003E-2</v>
          </cell>
          <cell r="S1499" t="str">
            <v>6.5x</v>
          </cell>
          <cell r="T1499">
            <v>0</v>
          </cell>
          <cell r="U1499">
            <v>0.1</v>
          </cell>
          <cell r="V1499">
            <v>1.1000000000000001</v>
          </cell>
          <cell r="X1499" t="str">
            <v>Montant 2023 equity injection</v>
          </cell>
        </row>
        <row r="1500">
          <cell r="B1500" t="str">
            <v xml:space="preserve"> </v>
          </cell>
          <cell r="J1500" t="str">
            <v>%</v>
          </cell>
          <cell r="S1500" t="str">
            <v>4.5x</v>
          </cell>
          <cell r="T1500">
            <v>0.7</v>
          </cell>
          <cell r="U1500">
            <v>1.4</v>
          </cell>
          <cell r="V1500">
            <v>2.0499999999999998</v>
          </cell>
        </row>
        <row r="1501">
          <cell r="B1501" t="str">
            <v xml:space="preserve"> </v>
          </cell>
          <cell r="J1501" t="str">
            <v>%</v>
          </cell>
        </row>
        <row r="1502">
          <cell r="B1502" t="str">
            <v xml:space="preserve"> </v>
          </cell>
          <cell r="J1502" t="str">
            <v>%</v>
          </cell>
          <cell r="N1502">
            <v>6.5</v>
          </cell>
          <cell r="O1502">
            <v>0.30769230769230771</v>
          </cell>
          <cell r="P1502">
            <v>2.4615384615384615E-2</v>
          </cell>
        </row>
        <row r="1503">
          <cell r="B1503" t="str">
            <v xml:space="preserve"> </v>
          </cell>
          <cell r="J1503" t="str">
            <v>%</v>
          </cell>
          <cell r="N1503">
            <v>5.5</v>
          </cell>
          <cell r="O1503">
            <v>0.18181818181818182</v>
          </cell>
          <cell r="P1503">
            <v>2.2727272727272728E-2</v>
          </cell>
        </row>
        <row r="1504">
          <cell r="B1504" t="str">
            <v xml:space="preserve"> </v>
          </cell>
          <cell r="N1504">
            <v>4.5</v>
          </cell>
        </row>
        <row r="1505">
          <cell r="B1505" t="str">
            <v xml:space="preserve"> </v>
          </cell>
        </row>
        <row r="1506">
          <cell r="B1506" t="str">
            <v xml:space="preserve"> </v>
          </cell>
        </row>
        <row r="1508">
          <cell r="L1508" t="str">
            <v>Losange</v>
          </cell>
          <cell r="M1508" t="str">
            <v>Rosace</v>
          </cell>
          <cell r="N1508" t="str">
            <v>Fibre 31</v>
          </cell>
          <cell r="O1508" t="str">
            <v>Octogone</v>
          </cell>
          <cell r="P1508" t="str">
            <v>Yonne</v>
          </cell>
          <cell r="Q1508" t="str">
            <v>Alto</v>
          </cell>
          <cell r="R1508" t="str">
            <v>Doubs</v>
          </cell>
          <cell r="S1508" t="str">
            <v>AMELs</v>
          </cell>
          <cell r="T1508" t="str">
            <v>Fibre 85</v>
          </cell>
          <cell r="U1508" t="str">
            <v>New concessions</v>
          </cell>
          <cell r="V1508" t="str">
            <v>New affermages</v>
          </cell>
          <cell r="W1508" t="str">
            <v>New AMELs</v>
          </cell>
          <cell r="X1508" t="str">
            <v>Jura</v>
          </cell>
          <cell r="Y1508" t="str">
            <v>Haute Savoie</v>
          </cell>
          <cell r="Z1508" t="str">
            <v>Calvados</v>
          </cell>
          <cell r="AA1508" t="str">
            <v>Somme</v>
          </cell>
          <cell r="AB1508" t="str">
            <v>Cote Fleurie</v>
          </cell>
          <cell r="AC1508" t="str">
            <v>Europe Essonne</v>
          </cell>
          <cell r="AD1508" t="str">
            <v>Seine Essonne</v>
          </cell>
          <cell r="AE1508" t="str">
            <v>Nancy</v>
          </cell>
          <cell r="AF1508" t="str">
            <v>Dunkerque</v>
          </cell>
        </row>
        <row r="1509">
          <cell r="B1509" t="str">
            <v>Cost of debt (margin only)</v>
          </cell>
          <cell r="J1509" t="str">
            <v>%</v>
          </cell>
          <cell r="K1509">
            <v>1</v>
          </cell>
          <cell r="L1509">
            <v>0.02</v>
          </cell>
          <cell r="M1509">
            <v>0.02</v>
          </cell>
          <cell r="N1509">
            <v>1.7500000000000002E-2</v>
          </cell>
          <cell r="O1509">
            <v>0.02</v>
          </cell>
          <cell r="P1509">
            <v>1.7500000000000002E-2</v>
          </cell>
          <cell r="Q1509">
            <v>1.4999999999999999E-2</v>
          </cell>
          <cell r="R1509">
            <v>1.4999999999999999E-2</v>
          </cell>
          <cell r="S1509">
            <v>0.02</v>
          </cell>
          <cell r="T1509">
            <v>-7.4999999999999997E-3</v>
          </cell>
          <cell r="U1509">
            <v>1.7500000000000002E-2</v>
          </cell>
          <cell r="V1509">
            <v>1.4999999999999999E-2</v>
          </cell>
          <cell r="W1509">
            <v>0.02</v>
          </cell>
          <cell r="X1509">
            <v>1.7500000000000002E-2</v>
          </cell>
          <cell r="Y1509">
            <v>0.02</v>
          </cell>
          <cell r="Z1509">
            <v>0.02</v>
          </cell>
          <cell r="AA1509">
            <v>0.02</v>
          </cell>
          <cell r="AB1509">
            <v>0.02</v>
          </cell>
          <cell r="AC1509">
            <v>0.02</v>
          </cell>
          <cell r="AD1509">
            <v>0.02</v>
          </cell>
          <cell r="AE1509">
            <v>0.02</v>
          </cell>
          <cell r="AF1509">
            <v>0.02</v>
          </cell>
        </row>
        <row r="1510">
          <cell r="B1510" t="str">
            <v>Owl Case</v>
          </cell>
          <cell r="J1510" t="str">
            <v>%</v>
          </cell>
          <cell r="L1510">
            <v>0.02</v>
          </cell>
          <cell r="M1510">
            <v>0.02</v>
          </cell>
          <cell r="N1510">
            <v>1.7500000000000002E-2</v>
          </cell>
          <cell r="O1510">
            <v>0.02</v>
          </cell>
          <cell r="P1510">
            <v>1.7500000000000002E-2</v>
          </cell>
          <cell r="Q1510">
            <v>1.4999999999999999E-2</v>
          </cell>
          <cell r="R1510">
            <v>1.4999999999999999E-2</v>
          </cell>
          <cell r="S1510">
            <v>0.02</v>
          </cell>
          <cell r="T1510">
            <v>-7.4999999999999997E-3</v>
          </cell>
          <cell r="U1510">
            <v>1.7500000000000002E-2</v>
          </cell>
          <cell r="V1510">
            <v>1.4999999999999999E-2</v>
          </cell>
          <cell r="W1510">
            <v>0.02</v>
          </cell>
          <cell r="X1510">
            <v>1.7500000000000002E-2</v>
          </cell>
          <cell r="Y1510">
            <v>0.02</v>
          </cell>
          <cell r="Z1510">
            <v>0.02</v>
          </cell>
          <cell r="AA1510">
            <v>0.02</v>
          </cell>
          <cell r="AB1510">
            <v>0.02</v>
          </cell>
          <cell r="AC1510">
            <v>0.02</v>
          </cell>
          <cell r="AD1510">
            <v>0.02</v>
          </cell>
          <cell r="AE1510">
            <v>0.02</v>
          </cell>
          <cell r="AF1510">
            <v>0.02</v>
          </cell>
        </row>
        <row r="1511">
          <cell r="B1511" t="str">
            <v>Sensi</v>
          </cell>
          <cell r="J1511" t="str">
            <v>%</v>
          </cell>
          <cell r="K1511">
            <v>0</v>
          </cell>
          <cell r="L1511">
            <v>0.02</v>
          </cell>
          <cell r="M1511">
            <v>0.02</v>
          </cell>
          <cell r="N1511">
            <v>1.7500000000000002E-2</v>
          </cell>
          <cell r="O1511">
            <v>0.02</v>
          </cell>
          <cell r="P1511">
            <v>1.7500000000000002E-2</v>
          </cell>
          <cell r="Q1511">
            <v>1.4999999999999999E-2</v>
          </cell>
          <cell r="R1511">
            <v>1.4999999999999999E-2</v>
          </cell>
          <cell r="S1511">
            <v>0.02</v>
          </cell>
          <cell r="T1511">
            <v>0</v>
          </cell>
          <cell r="U1511">
            <v>1.7500000000000002E-2</v>
          </cell>
          <cell r="V1511">
            <v>1.4999999999999999E-2</v>
          </cell>
          <cell r="W1511">
            <v>0.02</v>
          </cell>
          <cell r="X1511">
            <v>1.7500000000000002E-2</v>
          </cell>
          <cell r="Y1511">
            <v>0.02</v>
          </cell>
          <cell r="Z1511">
            <v>0.02</v>
          </cell>
          <cell r="AA1511">
            <v>0.02</v>
          </cell>
          <cell r="AB1511">
            <v>0.02</v>
          </cell>
          <cell r="AC1511">
            <v>0.02</v>
          </cell>
          <cell r="AD1511">
            <v>0.02</v>
          </cell>
          <cell r="AE1511">
            <v>0.02</v>
          </cell>
          <cell r="AF1511">
            <v>0.02</v>
          </cell>
        </row>
        <row r="1512">
          <cell r="B1512" t="str">
            <v>Downside case</v>
          </cell>
          <cell r="J1512" t="str">
            <v>%</v>
          </cell>
          <cell r="L1512">
            <v>3.5000000000000003E-2</v>
          </cell>
          <cell r="M1512">
            <v>3.5000000000000003E-2</v>
          </cell>
          <cell r="N1512">
            <v>3.2500000000000001E-2</v>
          </cell>
          <cell r="O1512">
            <v>3.5000000000000003E-2</v>
          </cell>
          <cell r="P1512">
            <v>3.2500000000000001E-2</v>
          </cell>
          <cell r="Q1512">
            <v>0.03</v>
          </cell>
          <cell r="R1512">
            <v>0.03</v>
          </cell>
          <cell r="S1512">
            <v>3.5000000000000003E-2</v>
          </cell>
          <cell r="T1512">
            <v>0</v>
          </cell>
          <cell r="U1512">
            <v>3.2500000000000001E-2</v>
          </cell>
          <cell r="V1512">
            <v>0.03</v>
          </cell>
          <cell r="W1512">
            <v>3.5000000000000003E-2</v>
          </cell>
          <cell r="X1512">
            <v>3.2500000000000001E-2</v>
          </cell>
          <cell r="Y1512">
            <v>3.5000000000000003E-2</v>
          </cell>
          <cell r="Z1512">
            <v>3.5000000000000003E-2</v>
          </cell>
          <cell r="AA1512">
            <v>3.5000000000000003E-2</v>
          </cell>
          <cell r="AB1512">
            <v>3.5000000000000003E-2</v>
          </cell>
          <cell r="AC1512">
            <v>3.5000000000000003E-2</v>
          </cell>
          <cell r="AD1512">
            <v>3.5000000000000003E-2</v>
          </cell>
          <cell r="AE1512">
            <v>3.5000000000000003E-2</v>
          </cell>
          <cell r="AF1512">
            <v>3.5000000000000003E-2</v>
          </cell>
        </row>
        <row r="1513">
          <cell r="B1513" t="str">
            <v>Owl Case + Rosace MidCo</v>
          </cell>
          <cell r="J1513" t="str">
            <v>%</v>
          </cell>
          <cell r="L1513">
            <v>0.02</v>
          </cell>
          <cell r="M1513">
            <v>2.4615384615384615E-2</v>
          </cell>
          <cell r="N1513">
            <v>1.7500000000000002E-2</v>
          </cell>
          <cell r="O1513">
            <v>0.02</v>
          </cell>
          <cell r="P1513">
            <v>1.7500000000000002E-2</v>
          </cell>
          <cell r="Q1513">
            <v>1.4999999999999999E-2</v>
          </cell>
          <cell r="R1513">
            <v>1.4999999999999999E-2</v>
          </cell>
          <cell r="S1513">
            <v>0.02</v>
          </cell>
          <cell r="T1513">
            <v>-7.4999999999999997E-3</v>
          </cell>
          <cell r="U1513">
            <v>1.7500000000000002E-2</v>
          </cell>
          <cell r="V1513">
            <v>1.4999999999999999E-2</v>
          </cell>
          <cell r="W1513">
            <v>0.02</v>
          </cell>
          <cell r="X1513">
            <v>1.7500000000000002E-2</v>
          </cell>
          <cell r="Y1513">
            <v>0.02</v>
          </cell>
          <cell r="Z1513">
            <v>0.02</v>
          </cell>
          <cell r="AA1513">
            <v>0.02</v>
          </cell>
          <cell r="AB1513">
            <v>0.02</v>
          </cell>
          <cell r="AC1513">
            <v>0.02</v>
          </cell>
          <cell r="AD1513">
            <v>0.02</v>
          </cell>
          <cell r="AE1513">
            <v>0.02</v>
          </cell>
          <cell r="AF1513">
            <v>0.02</v>
          </cell>
        </row>
        <row r="1514">
          <cell r="B1514" t="str">
            <v xml:space="preserve"> </v>
          </cell>
          <cell r="J1514" t="str">
            <v>%</v>
          </cell>
        </row>
        <row r="1515">
          <cell r="B1515" t="str">
            <v xml:space="preserve"> </v>
          </cell>
        </row>
        <row r="1516">
          <cell r="B1516" t="str">
            <v xml:space="preserve"> </v>
          </cell>
        </row>
        <row r="1517">
          <cell r="B1517" t="str">
            <v xml:space="preserve"> </v>
          </cell>
        </row>
        <row r="1519">
          <cell r="L1519" t="str">
            <v>Losange</v>
          </cell>
          <cell r="M1519" t="str">
            <v>Rosace</v>
          </cell>
          <cell r="N1519" t="str">
            <v>Fibre 31</v>
          </cell>
          <cell r="O1519" t="str">
            <v>Octogone</v>
          </cell>
          <cell r="P1519" t="str">
            <v>Yonne</v>
          </cell>
          <cell r="Q1519" t="str">
            <v>Alto</v>
          </cell>
          <cell r="R1519" t="str">
            <v>Doubs</v>
          </cell>
          <cell r="S1519" t="str">
            <v>AMELs</v>
          </cell>
          <cell r="T1519" t="str">
            <v>Fibre 85</v>
          </cell>
          <cell r="U1519" t="str">
            <v>New concessions</v>
          </cell>
          <cell r="V1519" t="str">
            <v>New affermages</v>
          </cell>
          <cell r="W1519" t="str">
            <v>New AMELs</v>
          </cell>
          <cell r="X1519" t="str">
            <v>Jura</v>
          </cell>
          <cell r="Y1519" t="str">
            <v>Haute Savoie</v>
          </cell>
          <cell r="Z1519" t="str">
            <v>Calvados</v>
          </cell>
          <cell r="AA1519" t="str">
            <v>Somme</v>
          </cell>
          <cell r="AB1519" t="str">
            <v>Cote Fleurie</v>
          </cell>
          <cell r="AC1519" t="str">
            <v>Europe Essonne</v>
          </cell>
          <cell r="AD1519" t="str">
            <v>Seine Essonne</v>
          </cell>
          <cell r="AE1519" t="str">
            <v>Nancy</v>
          </cell>
          <cell r="AF1519" t="str">
            <v>Dunkerque</v>
          </cell>
        </row>
        <row r="1520">
          <cell r="B1520" t="str">
            <v>Swap rate - NOT USED</v>
          </cell>
          <cell r="J1520" t="str">
            <v>Year</v>
          </cell>
          <cell r="K1520">
            <v>1</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row>
        <row r="1521">
          <cell r="B1521" t="str">
            <v>Owl Case</v>
          </cell>
          <cell r="J1521" t="str">
            <v>Year</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row>
        <row r="1522">
          <cell r="B1522" t="str">
            <v xml:space="preserve"> </v>
          </cell>
          <cell r="J1522" t="str">
            <v>Year</v>
          </cell>
        </row>
        <row r="1523">
          <cell r="B1523" t="str">
            <v xml:space="preserve"> </v>
          </cell>
          <cell r="J1523" t="str">
            <v>Year</v>
          </cell>
        </row>
        <row r="1524">
          <cell r="B1524" t="str">
            <v xml:space="preserve"> </v>
          </cell>
          <cell r="J1524" t="str">
            <v>Year</v>
          </cell>
        </row>
        <row r="1525">
          <cell r="B1525" t="str">
            <v xml:space="preserve"> </v>
          </cell>
          <cell r="J1525" t="str">
            <v>Year</v>
          </cell>
        </row>
        <row r="1526">
          <cell r="B1526" t="str">
            <v xml:space="preserve"> </v>
          </cell>
        </row>
        <row r="1527">
          <cell r="B1527" t="str">
            <v xml:space="preserve"> </v>
          </cell>
        </row>
        <row r="1528">
          <cell r="B1528" t="str">
            <v xml:space="preserve"> </v>
          </cell>
        </row>
        <row r="1530">
          <cell r="B1530" t="str">
            <v>Renewals</v>
          </cell>
        </row>
        <row r="1532">
          <cell r="L1532" t="str">
            <v>Renewals - AITHD</v>
          </cell>
          <cell r="W1532" t="str">
            <v>Renewals - Competitors</v>
          </cell>
        </row>
        <row r="1533">
          <cell r="K1533">
            <v>2</v>
          </cell>
          <cell r="N1533" t="str">
            <v>Owl Case</v>
          </cell>
          <cell r="O1533" t="str">
            <v>Rosace + MidCo</v>
          </cell>
          <cell r="P1533" t="str">
            <v xml:space="preserve"> </v>
          </cell>
          <cell r="Q1533" t="str">
            <v xml:space="preserve"> </v>
          </cell>
          <cell r="R1533" t="str">
            <v xml:space="preserve"> </v>
          </cell>
          <cell r="S1533" t="str">
            <v xml:space="preserve"> </v>
          </cell>
          <cell r="T1533" t="str">
            <v xml:space="preserve"> </v>
          </cell>
          <cell r="U1533" t="str">
            <v xml:space="preserve"> </v>
          </cell>
          <cell r="Y1533" t="str">
            <v>Owl Case</v>
          </cell>
          <cell r="Z1533" t="str">
            <v>Upside</v>
          </cell>
          <cell r="AA1533" t="str">
            <v xml:space="preserve"> </v>
          </cell>
          <cell r="AB1533" t="str">
            <v xml:space="preserve"> </v>
          </cell>
          <cell r="AC1533" t="str">
            <v xml:space="preserve"> </v>
          </cell>
          <cell r="AD1533" t="str">
            <v xml:space="preserve"> </v>
          </cell>
          <cell r="AE1533" t="str">
            <v xml:space="preserve"> </v>
          </cell>
          <cell r="AF1533" t="str">
            <v xml:space="preserve"> </v>
          </cell>
        </row>
        <row r="1534">
          <cell r="B1534" t="str">
            <v>Probability of being renewed</v>
          </cell>
          <cell r="J1534" t="str">
            <v>%</v>
          </cell>
          <cell r="L1534">
            <v>0.7</v>
          </cell>
          <cell r="N1534">
            <v>0.7</v>
          </cell>
          <cell r="O1534">
            <v>0.7</v>
          </cell>
          <cell r="W1534" t="str">
            <v>n.a.</v>
          </cell>
          <cell r="Y1534" t="str">
            <v>n.a.</v>
          </cell>
          <cell r="Z1534" t="str">
            <v>n.a.</v>
          </cell>
        </row>
        <row r="1535">
          <cell r="B1535" t="str">
            <v>Probability of NOT being renewed</v>
          </cell>
          <cell r="J1535" t="str">
            <v>%</v>
          </cell>
          <cell r="L1535" t="str">
            <v>n.a.</v>
          </cell>
          <cell r="N1535" t="str">
            <v>n.a.</v>
          </cell>
          <cell r="O1535" t="str">
            <v>n.a.</v>
          </cell>
          <cell r="W1535">
            <v>0.3</v>
          </cell>
          <cell r="Y1535">
            <v>0.3</v>
          </cell>
          <cell r="Z1535">
            <v>0.3</v>
          </cell>
        </row>
        <row r="1536">
          <cell r="B1536" t="str">
            <v>o/w network acquisition</v>
          </cell>
          <cell r="J1536" t="str">
            <v>%</v>
          </cell>
          <cell r="L1536">
            <v>0.4</v>
          </cell>
          <cell r="N1536">
            <v>0.4</v>
          </cell>
          <cell r="O1536">
            <v>0.4</v>
          </cell>
          <cell r="W1536">
            <v>0.4</v>
          </cell>
          <cell r="Y1536">
            <v>0.4</v>
          </cell>
          <cell r="Z1536">
            <v>0.4</v>
          </cell>
        </row>
        <row r="1537">
          <cell r="B1537" t="str">
            <v>Cost of debt</v>
          </cell>
          <cell r="J1537" t="str">
            <v>%</v>
          </cell>
          <cell r="L1537">
            <v>2.5000000000000001E-2</v>
          </cell>
          <cell r="N1537">
            <v>2.5000000000000001E-2</v>
          </cell>
          <cell r="O1537">
            <v>2.5000000000000001E-2</v>
          </cell>
          <cell r="W1537">
            <v>2.5000000000000001E-2</v>
          </cell>
          <cell r="Y1537">
            <v>2.5000000000000001E-2</v>
          </cell>
          <cell r="Z1537">
            <v>2.5000000000000001E-2</v>
          </cell>
        </row>
        <row r="1538">
          <cell r="B1538" t="str">
            <v>Population growth</v>
          </cell>
          <cell r="J1538" t="str">
            <v>%</v>
          </cell>
          <cell r="L1538" t="str">
            <v>n.a.</v>
          </cell>
          <cell r="N1538" t="str">
            <v>n.a.</v>
          </cell>
          <cell r="O1538" t="str">
            <v>n.a.</v>
          </cell>
          <cell r="W1538">
            <v>1.2E-2</v>
          </cell>
          <cell r="Y1538">
            <v>0.01</v>
          </cell>
          <cell r="Z1538">
            <v>1.2E-2</v>
          </cell>
        </row>
        <row r="1539">
          <cell r="B1539" t="str">
            <v>Network upgrade Capex/HP</v>
          </cell>
          <cell r="J1539" t="str">
            <v>€</v>
          </cell>
          <cell r="L1539">
            <v>50</v>
          </cell>
          <cell r="N1539">
            <v>100</v>
          </cell>
          <cell r="O1539">
            <v>50</v>
          </cell>
          <cell r="W1539">
            <v>50</v>
          </cell>
          <cell r="Y1539">
            <v>100</v>
          </cell>
          <cell r="Z1539">
            <v>50</v>
          </cell>
        </row>
        <row r="1540">
          <cell r="B1540" t="str">
            <v>% of EBITDA paid to local authorities</v>
          </cell>
          <cell r="J1540" t="str">
            <v>%</v>
          </cell>
          <cell r="L1540">
            <v>0.5</v>
          </cell>
          <cell r="N1540">
            <v>0.5</v>
          </cell>
          <cell r="O1540">
            <v>0.5</v>
          </cell>
          <cell r="W1540">
            <v>0.5</v>
          </cell>
          <cell r="Y1540">
            <v>0.5</v>
          </cell>
          <cell r="Z1540">
            <v>0.5</v>
          </cell>
        </row>
        <row r="1541">
          <cell r="B1541" t="str">
            <v>EBITDA margin</v>
          </cell>
          <cell r="J1541" t="str">
            <v>%</v>
          </cell>
          <cell r="L1541" t="str">
            <v>n.a.</v>
          </cell>
          <cell r="N1541" t="str">
            <v>n.a.</v>
          </cell>
          <cell r="O1541" t="str">
            <v>n.a.</v>
          </cell>
          <cell r="W1541">
            <v>0.8</v>
          </cell>
          <cell r="Y1541">
            <v>0.8</v>
          </cell>
          <cell r="Z1541">
            <v>0.8</v>
          </cell>
        </row>
        <row r="1542">
          <cell r="B1542" t="str">
            <v>Acquisition capex/HP</v>
          </cell>
          <cell r="J1542" t="str">
            <v>€</v>
          </cell>
          <cell r="L1542">
            <v>1150</v>
          </cell>
          <cell r="N1542">
            <v>700</v>
          </cell>
          <cell r="O1542">
            <v>1150</v>
          </cell>
          <cell r="W1542">
            <v>1150</v>
          </cell>
          <cell r="Y1542">
            <v>700</v>
          </cell>
          <cell r="Z1542">
            <v>1150</v>
          </cell>
        </row>
        <row r="1543">
          <cell r="B1543" t="str">
            <v>Amortisation number of years</v>
          </cell>
          <cell r="J1543" t="str">
            <v>Year</v>
          </cell>
          <cell r="L1543">
            <v>15</v>
          </cell>
          <cell r="N1543">
            <v>15</v>
          </cell>
          <cell r="O1543">
            <v>15</v>
          </cell>
          <cell r="W1543">
            <v>15</v>
          </cell>
          <cell r="Y1543">
            <v>15</v>
          </cell>
          <cell r="Z1543">
            <v>15</v>
          </cell>
        </row>
        <row r="1544">
          <cell r="B1544" t="str">
            <v>Gearing</v>
          </cell>
          <cell r="J1544" t="str">
            <v>%</v>
          </cell>
          <cell r="L1544">
            <v>0.8</v>
          </cell>
          <cell r="N1544">
            <v>0.8</v>
          </cell>
          <cell r="O1544">
            <v>0.8</v>
          </cell>
          <cell r="W1544">
            <v>0.8</v>
          </cell>
          <cell r="Y1544">
            <v>0.8</v>
          </cell>
          <cell r="Z1544">
            <v>0.8</v>
          </cell>
        </row>
        <row r="1545">
          <cell r="B1545" t="str">
            <v>Debt amortisation</v>
          </cell>
          <cell r="J1545" t="str">
            <v>Year</v>
          </cell>
          <cell r="L1545">
            <v>15</v>
          </cell>
          <cell r="N1545">
            <v>15</v>
          </cell>
          <cell r="O1545">
            <v>15</v>
          </cell>
          <cell r="W1545">
            <v>15</v>
          </cell>
          <cell r="Y1545">
            <v>15</v>
          </cell>
          <cell r="Z1545">
            <v>15</v>
          </cell>
        </row>
        <row r="1546">
          <cell r="B1546" t="str">
            <v>Sub-gearing</v>
          </cell>
          <cell r="J1546" t="str">
            <v>%</v>
          </cell>
          <cell r="L1546">
            <v>0.8</v>
          </cell>
          <cell r="N1546">
            <v>0.8</v>
          </cell>
          <cell r="O1546">
            <v>0.8</v>
          </cell>
          <cell r="W1546">
            <v>0.8</v>
          </cell>
          <cell r="Y1546">
            <v>0.8</v>
          </cell>
          <cell r="Z1546">
            <v>0.8</v>
          </cell>
        </row>
        <row r="1547">
          <cell r="B1547" t="str">
            <v>SHL interest rate</v>
          </cell>
          <cell r="J1547" t="str">
            <v>%</v>
          </cell>
          <cell r="L1547">
            <v>0.08</v>
          </cell>
          <cell r="N1547">
            <v>0.08</v>
          </cell>
          <cell r="O1547">
            <v>0.08</v>
          </cell>
          <cell r="W1547">
            <v>0.08</v>
          </cell>
          <cell r="Y1547">
            <v>0.08</v>
          </cell>
          <cell r="Z1547">
            <v>0.08</v>
          </cell>
        </row>
        <row r="1549">
          <cell r="B1549" t="str">
            <v>Méthode de ramp-up</v>
          </cell>
          <cell r="J1549">
            <v>1</v>
          </cell>
        </row>
        <row r="1550">
          <cell r="B1550" t="str">
            <v>Owl Case</v>
          </cell>
          <cell r="J1550">
            <v>1</v>
          </cell>
        </row>
        <row r="1551">
          <cell r="B1551" t="str">
            <v xml:space="preserve"> </v>
          </cell>
        </row>
        <row r="1552">
          <cell r="B1552" t="str">
            <v xml:space="preserve"> </v>
          </cell>
        </row>
        <row r="1553">
          <cell r="B1553" t="str">
            <v xml:space="preserve"> </v>
          </cell>
        </row>
        <row r="1554">
          <cell r="B1554" t="str">
            <v xml:space="preserve"> </v>
          </cell>
        </row>
        <row r="1555">
          <cell r="B1555" t="str">
            <v xml:space="preserve"> </v>
          </cell>
        </row>
        <row r="1556">
          <cell r="B1556" t="str">
            <v xml:space="preserve"> </v>
          </cell>
        </row>
        <row r="1557">
          <cell r="B1557" t="str">
            <v xml:space="preserve"> </v>
          </cell>
        </row>
        <row r="1559">
          <cell r="B1559" t="str">
            <v>Tarif</v>
          </cell>
        </row>
        <row r="1561">
          <cell r="B1561" t="str">
            <v>IRU Up Front</v>
          </cell>
          <cell r="J1561">
            <v>513</v>
          </cell>
        </row>
        <row r="1562">
          <cell r="B1562" t="str">
            <v>Owl Case</v>
          </cell>
          <cell r="J1562">
            <v>513</v>
          </cell>
        </row>
        <row r="1563">
          <cell r="B1563" t="str">
            <v xml:space="preserve"> </v>
          </cell>
        </row>
        <row r="1564">
          <cell r="B1564" t="str">
            <v xml:space="preserve"> </v>
          </cell>
        </row>
        <row r="1565">
          <cell r="B1565" t="str">
            <v xml:space="preserve"> </v>
          </cell>
        </row>
        <row r="1566">
          <cell r="B1566" t="str">
            <v xml:space="preserve"> </v>
          </cell>
        </row>
        <row r="1567">
          <cell r="B1567" t="str">
            <v xml:space="preserve"> </v>
          </cell>
        </row>
        <row r="1568">
          <cell r="B1568" t="str">
            <v xml:space="preserve"> </v>
          </cell>
        </row>
        <row r="1569">
          <cell r="B1569" t="str">
            <v xml:space="preserve"> </v>
          </cell>
        </row>
        <row r="1571">
          <cell r="B1571" t="str">
            <v>Fas NRO-PM</v>
          </cell>
          <cell r="J1571">
            <v>1600</v>
          </cell>
        </row>
        <row r="1572">
          <cell r="B1572" t="str">
            <v>Owl Case</v>
          </cell>
          <cell r="J1572">
            <v>1600</v>
          </cell>
        </row>
        <row r="1573">
          <cell r="B1573" t="str">
            <v xml:space="preserve"> </v>
          </cell>
        </row>
        <row r="1574">
          <cell r="B1574" t="str">
            <v xml:space="preserve"> </v>
          </cell>
        </row>
        <row r="1575">
          <cell r="B1575" t="str">
            <v xml:space="preserve"> </v>
          </cell>
        </row>
        <row r="1576">
          <cell r="B1576" t="str">
            <v xml:space="preserve"> </v>
          </cell>
        </row>
        <row r="1577">
          <cell r="B1577" t="str">
            <v xml:space="preserve"> </v>
          </cell>
        </row>
        <row r="1578">
          <cell r="B1578" t="str">
            <v xml:space="preserve"> </v>
          </cell>
        </row>
        <row r="1579">
          <cell r="B1579" t="str">
            <v xml:space="preserve"> </v>
          </cell>
        </row>
        <row r="1581">
          <cell r="B1581" t="str">
            <v>Asymptote</v>
          </cell>
          <cell r="J1581">
            <v>0</v>
          </cell>
        </row>
        <row r="1582">
          <cell r="B1582" t="str">
            <v>Owl Case</v>
          </cell>
          <cell r="J1582">
            <v>0</v>
          </cell>
        </row>
        <row r="1583">
          <cell r="B1583" t="str">
            <v xml:space="preserve"> </v>
          </cell>
        </row>
        <row r="1584">
          <cell r="B1584" t="str">
            <v xml:space="preserve"> </v>
          </cell>
        </row>
        <row r="1585">
          <cell r="B1585" t="str">
            <v xml:space="preserve"> </v>
          </cell>
        </row>
        <row r="1586">
          <cell r="B1586" t="str">
            <v xml:space="preserve"> </v>
          </cell>
        </row>
        <row r="1587">
          <cell r="B1587" t="str">
            <v xml:space="preserve"> </v>
          </cell>
        </row>
        <row r="1588">
          <cell r="B1588" t="str">
            <v xml:space="preserve"> </v>
          </cell>
        </row>
        <row r="1589">
          <cell r="B1589" t="str">
            <v xml:space="preserve"> </v>
          </cell>
        </row>
        <row r="1591">
          <cell r="B1591" t="str">
            <v>Loc de racco</v>
          </cell>
          <cell r="I1591">
            <v>2</v>
          </cell>
          <cell r="J1591">
            <v>2.2999999999999998</v>
          </cell>
        </row>
        <row r="1592">
          <cell r="B1592" t="str">
            <v>Owl Case</v>
          </cell>
          <cell r="J1592">
            <v>2.2000000000000002</v>
          </cell>
        </row>
        <row r="1593">
          <cell r="B1593" t="str">
            <v>Update 2021</v>
          </cell>
          <cell r="J1593">
            <v>2.2999999999999998</v>
          </cell>
        </row>
        <row r="1594">
          <cell r="B1594" t="str">
            <v xml:space="preserve"> </v>
          </cell>
        </row>
        <row r="1595">
          <cell r="B1595" t="str">
            <v xml:space="preserve"> </v>
          </cell>
        </row>
        <row r="1596">
          <cell r="B1596" t="str">
            <v xml:space="preserve"> </v>
          </cell>
        </row>
        <row r="1597">
          <cell r="B1597" t="str">
            <v xml:space="preserve"> </v>
          </cell>
        </row>
        <row r="1598">
          <cell r="B1598" t="str">
            <v xml:space="preserve"> </v>
          </cell>
        </row>
        <row r="1599">
          <cell r="B1599" t="str">
            <v xml:space="preserve"> </v>
          </cell>
        </row>
        <row r="1601">
          <cell r="B1601" t="str">
            <v>Indexation Arpu Pro</v>
          </cell>
          <cell r="J1601">
            <v>0</v>
          </cell>
        </row>
        <row r="1602">
          <cell r="B1602" t="str">
            <v>Owl Case</v>
          </cell>
          <cell r="J1602">
            <v>0</v>
          </cell>
        </row>
        <row r="1603">
          <cell r="B1603" t="str">
            <v xml:space="preserve"> </v>
          </cell>
        </row>
        <row r="1604">
          <cell r="B1604" t="str">
            <v xml:space="preserve"> </v>
          </cell>
        </row>
        <row r="1605">
          <cell r="B1605" t="str">
            <v xml:space="preserve"> </v>
          </cell>
        </row>
        <row r="1606">
          <cell r="B1606" t="str">
            <v xml:space="preserve"> </v>
          </cell>
        </row>
        <row r="1607">
          <cell r="B1607" t="str">
            <v xml:space="preserve"> </v>
          </cell>
        </row>
        <row r="1608">
          <cell r="B1608" t="str">
            <v xml:space="preserve"> </v>
          </cell>
        </row>
        <row r="1609">
          <cell r="B1609" t="str">
            <v xml:space="preserve"> </v>
          </cell>
        </row>
        <row r="1611">
          <cell r="B1611" t="str">
            <v>Gearing Financement complémentaire</v>
          </cell>
          <cell r="J1611">
            <v>1</v>
          </cell>
        </row>
        <row r="1612">
          <cell r="B1612" t="str">
            <v>Owl Case</v>
          </cell>
          <cell r="J1612">
            <v>1</v>
          </cell>
        </row>
        <row r="1613">
          <cell r="B1613" t="str">
            <v xml:space="preserve"> </v>
          </cell>
        </row>
        <row r="1614">
          <cell r="B1614" t="str">
            <v xml:space="preserve"> </v>
          </cell>
        </row>
        <row r="1615">
          <cell r="B1615" t="str">
            <v xml:space="preserve"> </v>
          </cell>
        </row>
        <row r="1616">
          <cell r="B1616" t="str">
            <v xml:space="preserve"> </v>
          </cell>
        </row>
        <row r="1617">
          <cell r="B1617" t="str">
            <v xml:space="preserve"> </v>
          </cell>
        </row>
        <row r="1618">
          <cell r="B1618" t="str">
            <v xml:space="preserve"> </v>
          </cell>
        </row>
        <row r="1619">
          <cell r="B1619" t="str">
            <v xml:space="preserve"> </v>
          </cell>
        </row>
        <row r="1621">
          <cell r="B1621" t="str">
            <v>Densification en période de construction</v>
          </cell>
          <cell r="J1621">
            <v>1</v>
          </cell>
        </row>
        <row r="1622">
          <cell r="B1622" t="str">
            <v>Owl Case</v>
          </cell>
          <cell r="J1622">
            <v>1</v>
          </cell>
        </row>
        <row r="1623">
          <cell r="B1623" t="str">
            <v xml:space="preserve"> </v>
          </cell>
        </row>
        <row r="1624">
          <cell r="B1624" t="str">
            <v xml:space="preserve"> </v>
          </cell>
        </row>
        <row r="1625">
          <cell r="B1625" t="str">
            <v xml:space="preserve"> </v>
          </cell>
        </row>
        <row r="1626">
          <cell r="B1626" t="str">
            <v xml:space="preserve"> </v>
          </cell>
        </row>
        <row r="1627">
          <cell r="B1627" t="str">
            <v xml:space="preserve"> </v>
          </cell>
        </row>
        <row r="1628">
          <cell r="B1628" t="str">
            <v xml:space="preserve"> </v>
          </cell>
        </row>
        <row r="1629">
          <cell r="B1629" t="str">
            <v xml:space="preserve"> </v>
          </cell>
        </row>
        <row r="1631">
          <cell r="B1631" t="str">
            <v>Arpu Premium</v>
          </cell>
          <cell r="J1631">
            <v>300</v>
          </cell>
        </row>
        <row r="1632">
          <cell r="B1632" t="str">
            <v>Owl Case</v>
          </cell>
          <cell r="J1632">
            <v>300</v>
          </cell>
        </row>
        <row r="1633">
          <cell r="B1633" t="str">
            <v xml:space="preserve"> </v>
          </cell>
        </row>
        <row r="1634">
          <cell r="B1634" t="str">
            <v xml:space="preserve"> </v>
          </cell>
        </row>
        <row r="1635">
          <cell r="B1635" t="str">
            <v xml:space="preserve"> </v>
          </cell>
        </row>
        <row r="1636">
          <cell r="B1636" t="str">
            <v xml:space="preserve"> </v>
          </cell>
        </row>
        <row r="1637">
          <cell r="B1637" t="str">
            <v xml:space="preserve"> </v>
          </cell>
        </row>
        <row r="1638">
          <cell r="B1638" t="str">
            <v xml:space="preserve"> </v>
          </cell>
        </row>
        <row r="1639">
          <cell r="B1639" t="str">
            <v xml:space="preserve"> </v>
          </cell>
        </row>
        <row r="1641">
          <cell r="B1641" t="str">
            <v>CEM</v>
          </cell>
          <cell r="J1641">
            <v>0</v>
          </cell>
        </row>
        <row r="1642">
          <cell r="B1642" t="str">
            <v>Owl Case</v>
          </cell>
          <cell r="J1642">
            <v>0</v>
          </cell>
        </row>
        <row r="1643">
          <cell r="B1643" t="str">
            <v xml:space="preserve"> </v>
          </cell>
        </row>
        <row r="1644">
          <cell r="B1644" t="str">
            <v xml:space="preserve"> </v>
          </cell>
        </row>
        <row r="1645">
          <cell r="B1645" t="str">
            <v xml:space="preserve"> </v>
          </cell>
        </row>
        <row r="1646">
          <cell r="B1646" t="str">
            <v xml:space="preserve"> </v>
          </cell>
        </row>
        <row r="1647">
          <cell r="B1647" t="str">
            <v xml:space="preserve"> </v>
          </cell>
        </row>
        <row r="1648">
          <cell r="B1648" t="str">
            <v xml:space="preserve"> </v>
          </cell>
        </row>
        <row r="1649">
          <cell r="B1649" t="str">
            <v xml:space="preserve"> </v>
          </cell>
        </row>
        <row r="1653">
          <cell r="B1653" t="str">
            <v>Random penetration switch to be explained by UBS</v>
          </cell>
          <cell r="J1653">
            <v>0</v>
          </cell>
        </row>
        <row r="1655">
          <cell r="B1655" t="str">
            <v>FttE Passif</v>
          </cell>
          <cell r="J1655">
            <v>120</v>
          </cell>
        </row>
        <row r="1656">
          <cell r="B1656" t="str">
            <v>Owl Case</v>
          </cell>
          <cell r="J1656">
            <v>120</v>
          </cell>
        </row>
        <row r="1657">
          <cell r="B1657" t="str">
            <v xml:space="preserve"> </v>
          </cell>
        </row>
        <row r="1658">
          <cell r="B1658" t="str">
            <v xml:space="preserve"> </v>
          </cell>
        </row>
        <row r="1659">
          <cell r="B1659" t="str">
            <v xml:space="preserve"> </v>
          </cell>
        </row>
        <row r="1660">
          <cell r="B1660" t="str">
            <v xml:space="preserve"> </v>
          </cell>
        </row>
        <row r="1661">
          <cell r="B1661" t="str">
            <v xml:space="preserve"> </v>
          </cell>
        </row>
        <row r="1662">
          <cell r="B1662" t="str">
            <v xml:space="preserve"> </v>
          </cell>
        </row>
        <row r="1663">
          <cell r="B1663" t="str">
            <v xml:space="preserve"> </v>
          </cell>
        </row>
        <row r="1678">
          <cell r="L1678">
            <v>1</v>
          </cell>
        </row>
        <row r="1681">
          <cell r="B1681" t="str">
            <v>New changes - Covage SPVs</v>
          </cell>
        </row>
        <row r="1683">
          <cell r="B1683" t="str">
            <v>Switch - Connection</v>
          </cell>
          <cell r="J1683">
            <v>1</v>
          </cell>
        </row>
        <row r="1684">
          <cell r="B1684" t="str">
            <v>Connection capex / HP</v>
          </cell>
          <cell r="J1684">
            <v>445</v>
          </cell>
        </row>
        <row r="1685">
          <cell r="B1685" t="str">
            <v>Retail - NAF upfront revenue / HC</v>
          </cell>
          <cell r="J1685">
            <v>420</v>
          </cell>
        </row>
        <row r="1686">
          <cell r="B1686" t="str">
            <v>Connection rent / HC</v>
          </cell>
          <cell r="J1686">
            <v>7.1999999999999993</v>
          </cell>
        </row>
        <row r="1688">
          <cell r="B1688" t="str">
            <v>Switch - Activation capex</v>
          </cell>
          <cell r="J1688">
            <v>1</v>
          </cell>
        </row>
      </sheetData>
      <sheetData sheetId="54"/>
      <sheetData sheetId="55"/>
      <sheetData sheetId="56"/>
      <sheetData sheetId="57"/>
      <sheetData sheetId="58"/>
      <sheetData sheetId="59"/>
      <sheetData sheetId="60"/>
      <sheetData sheetId="61"/>
      <sheetData sheetId="62"/>
      <sheetData sheetId="63">
        <row r="566">
          <cell r="R566">
            <v>0</v>
          </cell>
        </row>
      </sheetData>
      <sheetData sheetId="64">
        <row r="1">
          <cell r="AX1" t="str">
            <v xml:space="preserve"> </v>
          </cell>
        </row>
        <row r="2">
          <cell r="B2" t="str">
            <v>Project Owl</v>
          </cell>
          <cell r="L2" t="str">
            <v>Case selector</v>
          </cell>
          <cell r="N2">
            <v>1</v>
          </cell>
          <cell r="O2">
            <v>3</v>
          </cell>
        </row>
        <row r="3">
          <cell r="B3" t="str">
            <v>Fibre 31</v>
          </cell>
          <cell r="L3" t="str">
            <v>AITHD equity value</v>
          </cell>
          <cell r="N3">
            <v>1179.3922271369079</v>
          </cell>
        </row>
        <row r="4">
          <cell r="B4" t="str">
            <v>Operational model</v>
          </cell>
        </row>
        <row r="5">
          <cell r="O5">
            <v>1</v>
          </cell>
          <cell r="P5">
            <v>1</v>
          </cell>
        </row>
        <row r="6">
          <cell r="M6" t="str">
            <v>Actual</v>
          </cell>
          <cell r="O6" t="str">
            <v>Budget</v>
          </cell>
          <cell r="P6" t="str">
            <v>Forecast</v>
          </cell>
        </row>
        <row r="7">
          <cell r="H7" t="str">
            <v>Target number</v>
          </cell>
          <cell r="J7" t="str">
            <v>Units</v>
          </cell>
          <cell r="L7">
            <v>2017</v>
          </cell>
          <cell r="M7">
            <v>2018</v>
          </cell>
          <cell r="N7">
            <v>2019</v>
          </cell>
          <cell r="O7">
            <v>2020</v>
          </cell>
          <cell r="P7">
            <v>2021</v>
          </cell>
          <cell r="Q7">
            <v>2022</v>
          </cell>
          <cell r="R7">
            <v>2023</v>
          </cell>
          <cell r="S7">
            <v>2024</v>
          </cell>
          <cell r="T7">
            <v>2025</v>
          </cell>
          <cell r="U7">
            <v>2026</v>
          </cell>
          <cell r="V7">
            <v>2027</v>
          </cell>
          <cell r="W7">
            <v>2028</v>
          </cell>
          <cell r="X7">
            <v>2029</v>
          </cell>
          <cell r="Y7">
            <v>2030</v>
          </cell>
          <cell r="Z7">
            <v>2031</v>
          </cell>
          <cell r="AA7">
            <v>2032</v>
          </cell>
          <cell r="AB7">
            <v>2033</v>
          </cell>
          <cell r="AC7">
            <v>2034</v>
          </cell>
          <cell r="AD7">
            <v>2035</v>
          </cell>
          <cell r="AE7">
            <v>2036</v>
          </cell>
          <cell r="AF7">
            <v>2037</v>
          </cell>
          <cell r="AG7">
            <v>2038</v>
          </cell>
          <cell r="AH7">
            <v>2039</v>
          </cell>
          <cell r="AI7">
            <v>2040</v>
          </cell>
          <cell r="AJ7">
            <v>2041</v>
          </cell>
          <cell r="AK7">
            <v>2042</v>
          </cell>
          <cell r="AL7">
            <v>2043</v>
          </cell>
          <cell r="AM7">
            <v>2044</v>
          </cell>
          <cell r="AN7">
            <v>2045</v>
          </cell>
          <cell r="AO7">
            <v>2046</v>
          </cell>
          <cell r="AP7">
            <v>2047</v>
          </cell>
          <cell r="AQ7">
            <v>2048</v>
          </cell>
          <cell r="AR7">
            <v>2049</v>
          </cell>
          <cell r="AS7">
            <v>2050</v>
          </cell>
          <cell r="AT7">
            <v>2051</v>
          </cell>
          <cell r="AU7">
            <v>2052</v>
          </cell>
          <cell r="AV7">
            <v>2053</v>
          </cell>
          <cell r="AW7">
            <v>2054</v>
          </cell>
          <cell r="AX7">
            <v>2055</v>
          </cell>
        </row>
        <row r="9">
          <cell r="B9" t="str">
            <v>Summary</v>
          </cell>
          <cell r="AX9" t="str">
            <v xml:space="preserve"> </v>
          </cell>
        </row>
        <row r="11">
          <cell r="B11" t="str">
            <v>KPIs</v>
          </cell>
          <cell r="AX11" t="str">
            <v xml:space="preserve"> </v>
          </cell>
        </row>
        <row r="13">
          <cell r="B13" t="str">
            <v>HPs</v>
          </cell>
          <cell r="J13" t="str">
            <v>Number</v>
          </cell>
          <cell r="L13">
            <v>0</v>
          </cell>
          <cell r="M13">
            <v>0</v>
          </cell>
          <cell r="N13">
            <v>7906.1961100339267</v>
          </cell>
          <cell r="O13">
            <v>43310.663043656794</v>
          </cell>
          <cell r="P13">
            <v>173352.71092411157</v>
          </cell>
          <cell r="Q13">
            <v>279044.18361242418</v>
          </cell>
          <cell r="R13">
            <v>311797.5669343808</v>
          </cell>
          <cell r="S13">
            <v>317957.47443184635</v>
          </cell>
          <cell r="T13">
            <v>324241.56586323149</v>
          </cell>
          <cell r="U13">
            <v>330652.37150292145</v>
          </cell>
          <cell r="V13">
            <v>337192.47346143296</v>
          </cell>
          <cell r="W13">
            <v>343864.50675027701</v>
          </cell>
          <cell r="X13">
            <v>350671.16036872729</v>
          </cell>
          <cell r="Y13">
            <v>357615.17841294542</v>
          </cell>
          <cell r="Z13">
            <v>364699.36120792286</v>
          </cell>
          <cell r="AA13">
            <v>371926.56646270945</v>
          </cell>
          <cell r="AB13">
            <v>379299.71044940781</v>
          </cell>
          <cell r="AC13">
            <v>386821.76920642308</v>
          </cell>
          <cell r="AD13">
            <v>394495.77976646699</v>
          </cell>
          <cell r="AE13">
            <v>402324.84140982607</v>
          </cell>
          <cell r="AF13">
            <v>410312.11694341409</v>
          </cell>
          <cell r="AG13">
            <v>418460.8340061396</v>
          </cell>
          <cell r="AH13">
            <v>426774.28640113032</v>
          </cell>
          <cell r="AI13">
            <v>435255.83545536682</v>
          </cell>
          <cell r="AJ13">
            <v>443908.91140729061</v>
          </cell>
          <cell r="AK13">
            <v>452737.01482296194</v>
          </cell>
          <cell r="AL13">
            <v>461743.71804135508</v>
          </cell>
          <cell r="AM13">
            <v>0</v>
          </cell>
          <cell r="AN13">
            <v>0</v>
          </cell>
          <cell r="AO13">
            <v>0</v>
          </cell>
          <cell r="AP13">
            <v>0</v>
          </cell>
          <cell r="AQ13">
            <v>0</v>
          </cell>
          <cell r="AR13">
            <v>0</v>
          </cell>
          <cell r="AS13">
            <v>0</v>
          </cell>
          <cell r="AT13">
            <v>0</v>
          </cell>
          <cell r="AU13">
            <v>0</v>
          </cell>
          <cell r="AV13">
            <v>0</v>
          </cell>
          <cell r="AW13">
            <v>0</v>
          </cell>
          <cell r="AX13">
            <v>0</v>
          </cell>
        </row>
        <row r="14">
          <cell r="B14" t="str">
            <v>New built</v>
          </cell>
          <cell r="J14" t="str">
            <v>Number</v>
          </cell>
          <cell r="L14">
            <v>0</v>
          </cell>
          <cell r="M14">
            <v>0</v>
          </cell>
          <cell r="N14">
            <v>7906.1961100339267</v>
          </cell>
          <cell r="O14">
            <v>35404.466933622869</v>
          </cell>
          <cell r="P14">
            <v>130042.04788045477</v>
          </cell>
          <cell r="Q14">
            <v>105691.47268831264</v>
          </cell>
          <cell r="R14">
            <v>32753.383321956597</v>
          </cell>
          <cell r="S14">
            <v>6159.9074974655687</v>
          </cell>
          <cell r="T14">
            <v>6284.0914313851172</v>
          </cell>
          <cell r="U14">
            <v>6410.8056396899683</v>
          </cell>
          <cell r="V14">
            <v>6540.1019585115273</v>
          </cell>
          <cell r="W14">
            <v>6672.0332888440444</v>
          </cell>
          <cell r="X14">
            <v>6806.6536184502793</v>
          </cell>
          <cell r="Y14">
            <v>6944.018044218119</v>
          </cell>
          <cell r="Z14">
            <v>7084.1827949774215</v>
          </cell>
          <cell r="AA14">
            <v>7227.2052547865642</v>
          </cell>
          <cell r="AB14">
            <v>7373.1439866983719</v>
          </cell>
          <cell r="AC14">
            <v>7522.0587570152948</v>
          </cell>
          <cell r="AD14">
            <v>7674.0105600439119</v>
          </cell>
          <cell r="AE14">
            <v>7829.0616433590485</v>
          </cell>
          <cell r="AF14">
            <v>7987.2755335879956</v>
          </cell>
          <cell r="AG14">
            <v>8148.7170627255264</v>
          </cell>
          <cell r="AH14">
            <v>8313.4523949906943</v>
          </cell>
          <cell r="AI14">
            <v>8481.5490542364823</v>
          </cell>
          <cell r="AJ14">
            <v>8653.0759519237981</v>
          </cell>
          <cell r="AK14">
            <v>8828.1034156713249</v>
          </cell>
          <cell r="AL14">
            <v>9006.703218393166</v>
          </cell>
          <cell r="AM14">
            <v>0</v>
          </cell>
          <cell r="AN14">
            <v>0</v>
          </cell>
          <cell r="AO14">
            <v>0</v>
          </cell>
          <cell r="AP14">
            <v>0</v>
          </cell>
          <cell r="AQ14">
            <v>0</v>
          </cell>
          <cell r="AR14">
            <v>0</v>
          </cell>
          <cell r="AS14">
            <v>0</v>
          </cell>
          <cell r="AT14">
            <v>0</v>
          </cell>
          <cell r="AU14">
            <v>0</v>
          </cell>
          <cell r="AV14">
            <v>0</v>
          </cell>
          <cell r="AW14">
            <v>0</v>
          </cell>
          <cell r="AX14">
            <v>0</v>
          </cell>
        </row>
        <row r="15">
          <cell r="B15" t="str">
            <v>Initial roll-out</v>
          </cell>
          <cell r="H15">
            <v>278246</v>
          </cell>
          <cell r="J15" t="str">
            <v>Number</v>
          </cell>
          <cell r="L15">
            <v>0</v>
          </cell>
          <cell r="M15">
            <v>0</v>
          </cell>
          <cell r="N15">
            <v>7903</v>
          </cell>
          <cell r="O15">
            <v>43258</v>
          </cell>
          <cell r="P15">
            <v>173000</v>
          </cell>
          <cell r="Q15">
            <v>278246</v>
          </cell>
          <cell r="R15">
            <v>310646</v>
          </cell>
          <cell r="S15">
            <v>310646</v>
          </cell>
          <cell r="T15">
            <v>310646</v>
          </cell>
          <cell r="U15">
            <v>310646</v>
          </cell>
          <cell r="V15">
            <v>310646</v>
          </cell>
          <cell r="W15">
            <v>310646</v>
          </cell>
          <cell r="X15">
            <v>310646</v>
          </cell>
          <cell r="Y15">
            <v>310646</v>
          </cell>
          <cell r="Z15">
            <v>310646</v>
          </cell>
          <cell r="AA15">
            <v>310646</v>
          </cell>
          <cell r="AB15">
            <v>310646</v>
          </cell>
          <cell r="AC15">
            <v>310646</v>
          </cell>
          <cell r="AD15">
            <v>310646</v>
          </cell>
          <cell r="AE15">
            <v>310646</v>
          </cell>
          <cell r="AF15">
            <v>310646</v>
          </cell>
          <cell r="AG15">
            <v>310646</v>
          </cell>
          <cell r="AH15">
            <v>310646</v>
          </cell>
          <cell r="AI15">
            <v>310646</v>
          </cell>
          <cell r="AJ15">
            <v>310646</v>
          </cell>
          <cell r="AK15">
            <v>310646</v>
          </cell>
          <cell r="AL15">
            <v>310646</v>
          </cell>
          <cell r="AM15">
            <v>0</v>
          </cell>
          <cell r="AN15">
            <v>0</v>
          </cell>
          <cell r="AO15">
            <v>0</v>
          </cell>
          <cell r="AP15">
            <v>0</v>
          </cell>
          <cell r="AQ15">
            <v>0</v>
          </cell>
          <cell r="AR15">
            <v>0</v>
          </cell>
          <cell r="AS15">
            <v>0</v>
          </cell>
          <cell r="AT15">
            <v>0</v>
          </cell>
          <cell r="AU15">
            <v>0</v>
          </cell>
          <cell r="AV15">
            <v>0</v>
          </cell>
          <cell r="AW15">
            <v>0</v>
          </cell>
          <cell r="AX15">
            <v>0</v>
          </cell>
        </row>
        <row r="16">
          <cell r="C16" t="str">
            <v>New built - initial roll-out</v>
          </cell>
          <cell r="J16" t="str">
            <v>Number</v>
          </cell>
          <cell r="L16">
            <v>0</v>
          </cell>
          <cell r="M16">
            <v>0</v>
          </cell>
          <cell r="N16">
            <v>7903</v>
          </cell>
          <cell r="O16">
            <v>35355</v>
          </cell>
          <cell r="P16">
            <v>129742</v>
          </cell>
          <cell r="Q16">
            <v>105246</v>
          </cell>
          <cell r="R16">
            <v>3240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row>
        <row r="17">
          <cell r="B17" t="str">
            <v>Conditional tranche</v>
          </cell>
          <cell r="H17">
            <v>0</v>
          </cell>
          <cell r="J17" t="str">
            <v>Number</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row>
        <row r="18">
          <cell r="C18" t="str">
            <v>New built - conditional tranche</v>
          </cell>
          <cell r="J18" t="str">
            <v>Number</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row>
        <row r="19">
          <cell r="B19" t="str">
            <v>Densification</v>
          </cell>
          <cell r="J19" t="str">
            <v>Number</v>
          </cell>
          <cell r="M19">
            <v>0</v>
          </cell>
          <cell r="N19">
            <v>3.1961100339268129</v>
          </cell>
          <cell r="O19">
            <v>52.663043656794699</v>
          </cell>
          <cell r="P19">
            <v>352.71092411157099</v>
          </cell>
          <cell r="Q19">
            <v>798.18361242421247</v>
          </cell>
          <cell r="R19">
            <v>1151.5669343808097</v>
          </cell>
          <cell r="S19">
            <v>7311.4744318463781</v>
          </cell>
          <cell r="T19">
            <v>13595.565863231495</v>
          </cell>
          <cell r="U19">
            <v>20006.371502921465</v>
          </cell>
          <cell r="V19">
            <v>26546.473461432994</v>
          </cell>
          <cell r="W19">
            <v>33218.50675027704</v>
          </cell>
          <cell r="X19">
            <v>40025.160368727316</v>
          </cell>
          <cell r="Y19">
            <v>46969.178412945432</v>
          </cell>
          <cell r="Z19">
            <v>54053.361207922855</v>
          </cell>
          <cell r="AA19">
            <v>61280.566462709423</v>
          </cell>
          <cell r="AB19">
            <v>68653.710449407794</v>
          </cell>
          <cell r="AC19">
            <v>76175.769206423094</v>
          </cell>
          <cell r="AD19">
            <v>83849.779766467007</v>
          </cell>
          <cell r="AE19">
            <v>91678.841409826055</v>
          </cell>
          <cell r="AF19">
            <v>99666.116943414047</v>
          </cell>
          <cell r="AG19">
            <v>107814.83400613957</v>
          </cell>
          <cell r="AH19">
            <v>116128.28640113026</v>
          </cell>
          <cell r="AI19">
            <v>124609.83545536675</v>
          </cell>
          <cell r="AJ19">
            <v>133262.91140729055</v>
          </cell>
          <cell r="AK19">
            <v>142091.01482296188</v>
          </cell>
          <cell r="AL19">
            <v>151097.71804135505</v>
          </cell>
          <cell r="AM19">
            <v>0</v>
          </cell>
          <cell r="AN19">
            <v>0</v>
          </cell>
          <cell r="AO19">
            <v>0</v>
          </cell>
          <cell r="AP19">
            <v>0</v>
          </cell>
          <cell r="AQ19">
            <v>0</v>
          </cell>
          <cell r="AR19">
            <v>0</v>
          </cell>
          <cell r="AS19">
            <v>0</v>
          </cell>
          <cell r="AT19">
            <v>0</v>
          </cell>
          <cell r="AU19">
            <v>0</v>
          </cell>
          <cell r="AV19">
            <v>0</v>
          </cell>
          <cell r="AW19">
            <v>0</v>
          </cell>
          <cell r="AX19">
            <v>0</v>
          </cell>
        </row>
        <row r="20">
          <cell r="C20" t="str">
            <v>New built - densification</v>
          </cell>
          <cell r="J20" t="str">
            <v>Number</v>
          </cell>
          <cell r="M20">
            <v>0</v>
          </cell>
          <cell r="N20">
            <v>3.1961100339268129</v>
          </cell>
          <cell r="O20">
            <v>49.466933622867884</v>
          </cell>
          <cell r="P20">
            <v>300.0478804547763</v>
          </cell>
          <cell r="Q20">
            <v>445.47268831264154</v>
          </cell>
          <cell r="R20">
            <v>353.38332195659717</v>
          </cell>
          <cell r="S20">
            <v>6159.9074974655687</v>
          </cell>
          <cell r="T20">
            <v>6284.0914313851172</v>
          </cell>
          <cell r="U20">
            <v>6410.8056396899683</v>
          </cell>
          <cell r="V20">
            <v>6540.1019585115273</v>
          </cell>
          <cell r="W20">
            <v>6672.0332888440444</v>
          </cell>
          <cell r="X20">
            <v>6806.6536184502793</v>
          </cell>
          <cell r="Y20">
            <v>6944.018044218119</v>
          </cell>
          <cell r="Z20">
            <v>7084.1827949774215</v>
          </cell>
          <cell r="AA20">
            <v>7227.2052547865642</v>
          </cell>
          <cell r="AB20">
            <v>7373.1439866983719</v>
          </cell>
          <cell r="AC20">
            <v>7522.0587570152948</v>
          </cell>
          <cell r="AD20">
            <v>7674.0105600439119</v>
          </cell>
          <cell r="AE20">
            <v>7829.0616433590485</v>
          </cell>
          <cell r="AF20">
            <v>7987.2755335879956</v>
          </cell>
          <cell r="AG20">
            <v>8148.7170627255264</v>
          </cell>
          <cell r="AH20">
            <v>8313.4523949906943</v>
          </cell>
          <cell r="AI20">
            <v>8481.5490542364823</v>
          </cell>
          <cell r="AJ20">
            <v>8653.0759519237981</v>
          </cell>
          <cell r="AK20">
            <v>8828.1034156713249</v>
          </cell>
          <cell r="AL20">
            <v>9006.703218393166</v>
          </cell>
          <cell r="AM20">
            <v>0</v>
          </cell>
          <cell r="AN20">
            <v>0</v>
          </cell>
          <cell r="AO20">
            <v>0</v>
          </cell>
          <cell r="AP20">
            <v>0</v>
          </cell>
          <cell r="AQ20">
            <v>0</v>
          </cell>
          <cell r="AR20">
            <v>0</v>
          </cell>
          <cell r="AS20">
            <v>0</v>
          </cell>
          <cell r="AT20">
            <v>0</v>
          </cell>
          <cell r="AU20">
            <v>0</v>
          </cell>
          <cell r="AV20">
            <v>0</v>
          </cell>
          <cell r="AW20">
            <v>0</v>
          </cell>
          <cell r="AX20">
            <v>0</v>
          </cell>
        </row>
        <row r="22">
          <cell r="B22" t="str">
            <v>HCs</v>
          </cell>
          <cell r="J22" t="str">
            <v>Number</v>
          </cell>
          <cell r="M22">
            <v>0</v>
          </cell>
          <cell r="N22">
            <v>453.90273960942835</v>
          </cell>
          <cell r="O22">
            <v>13099.908074517803</v>
          </cell>
          <cell r="P22">
            <v>63680.84520932036</v>
          </cell>
          <cell r="Q22">
            <v>135607.63763981991</v>
          </cell>
          <cell r="R22">
            <v>216667.78888138509</v>
          </cell>
          <cell r="S22">
            <v>262670.96000809508</v>
          </cell>
          <cell r="T22">
            <v>281507.68956347101</v>
          </cell>
          <cell r="U22">
            <v>290859.4502284003</v>
          </cell>
          <cell r="V22">
            <v>297459.92865738407</v>
          </cell>
          <cell r="W22">
            <v>304190.29983530252</v>
          </cell>
          <cell r="X22">
            <v>311052.0112823199</v>
          </cell>
          <cell r="Y22">
            <v>318048.84207445837</v>
          </cell>
          <cell r="Z22">
            <v>325184.67251364875</v>
          </cell>
          <cell r="AA22">
            <v>332461.11226733646</v>
          </cell>
          <cell r="AB22">
            <v>339882.17777864967</v>
          </cell>
          <cell r="AC22">
            <v>347418.89876881853</v>
          </cell>
          <cell r="AD22">
            <v>355104.24724975892</v>
          </cell>
          <cell r="AE22">
            <v>362943.68043087801</v>
          </cell>
          <cell r="AF22">
            <v>370940.31936904951</v>
          </cell>
          <cell r="AG22">
            <v>379096.08652629994</v>
          </cell>
          <cell r="AH22">
            <v>387414.19282338943</v>
          </cell>
          <cell r="AI22">
            <v>395899.20331978984</v>
          </cell>
          <cell r="AJ22">
            <v>404516.74956031807</v>
          </cell>
          <cell r="AK22">
            <v>413338.82282273576</v>
          </cell>
          <cell r="AL22">
            <v>422336.69102664321</v>
          </cell>
          <cell r="AM22">
            <v>0</v>
          </cell>
          <cell r="AN22">
            <v>0</v>
          </cell>
          <cell r="AO22">
            <v>0</v>
          </cell>
          <cell r="AP22">
            <v>0</v>
          </cell>
          <cell r="AQ22">
            <v>0</v>
          </cell>
          <cell r="AR22">
            <v>0</v>
          </cell>
          <cell r="AS22">
            <v>0</v>
          </cell>
          <cell r="AT22">
            <v>0</v>
          </cell>
          <cell r="AU22">
            <v>0</v>
          </cell>
          <cell r="AV22">
            <v>0</v>
          </cell>
          <cell r="AW22">
            <v>0</v>
          </cell>
          <cell r="AX22">
            <v>0</v>
          </cell>
        </row>
        <row r="23">
          <cell r="B23" t="str">
            <v>Penetration rate</v>
          </cell>
          <cell r="J23" t="str">
            <v>%</v>
          </cell>
          <cell r="M23" t="str">
            <v>NA</v>
          </cell>
          <cell r="N23">
            <v>5.7411014512196379E-2</v>
          </cell>
          <cell r="O23">
            <v>0.30246380807685175</v>
          </cell>
          <cell r="P23">
            <v>0.36734842431854359</v>
          </cell>
          <cell r="Q23">
            <v>0.48597191987406146</v>
          </cell>
          <cell r="R23">
            <v>0.69489890832593892</v>
          </cell>
          <cell r="S23">
            <v>0.82611978371465566</v>
          </cell>
          <cell r="T23">
            <v>0.86820358399766029</v>
          </cell>
          <cell r="U23">
            <v>0.87965330146083776</v>
          </cell>
          <cell r="V23">
            <v>0.88216657271090193</v>
          </cell>
          <cell r="W23">
            <v>0.88462255878072671</v>
          </cell>
          <cell r="X23">
            <v>0.88701908350618786</v>
          </cell>
          <cell r="Y23">
            <v>0.88936057883762698</v>
          </cell>
          <cell r="Z23">
            <v>0.89165133560037702</v>
          </cell>
          <cell r="AA23">
            <v>0.89388912286982347</v>
          </cell>
          <cell r="AB23">
            <v>0.89607813666913994</v>
          </cell>
          <cell r="AC23">
            <v>0.89813688480242271</v>
          </cell>
          <cell r="AD23">
            <v>0.90014713835461813</v>
          </cell>
          <cell r="AE23">
            <v>0.90211600943916703</v>
          </cell>
          <cell r="AF23">
            <v>0.90404427276566557</v>
          </cell>
          <cell r="AG23">
            <v>0.90592967302822391</v>
          </cell>
          <cell r="AH23">
            <v>0.90777304342852128</v>
          </cell>
          <cell r="AI23">
            <v>0.90957816316373596</v>
          </cell>
          <cell r="AJ23">
            <v>0.91126070949535443</v>
          </cell>
          <cell r="AK23">
            <v>0.91297775372832635</v>
          </cell>
          <cell r="AL23">
            <v>0.91465606249746001</v>
          </cell>
          <cell r="AM23" t="str">
            <v>NA</v>
          </cell>
          <cell r="AN23" t="str">
            <v>NA</v>
          </cell>
          <cell r="AO23" t="str">
            <v>NA</v>
          </cell>
          <cell r="AP23" t="str">
            <v>NA</v>
          </cell>
          <cell r="AQ23" t="str">
            <v>NA</v>
          </cell>
          <cell r="AR23" t="str">
            <v>NA</v>
          </cell>
          <cell r="AS23" t="str">
            <v>NA</v>
          </cell>
          <cell r="AT23" t="str">
            <v>NA</v>
          </cell>
          <cell r="AU23" t="str">
            <v>NA</v>
          </cell>
          <cell r="AV23" t="str">
            <v>NA</v>
          </cell>
          <cell r="AW23" t="str">
            <v>NA</v>
          </cell>
          <cell r="AX23" t="str">
            <v>NA</v>
          </cell>
        </row>
        <row r="24">
          <cell r="B24" t="str">
            <v>Retail</v>
          </cell>
          <cell r="J24" t="str">
            <v>Number</v>
          </cell>
          <cell r="M24">
            <v>0</v>
          </cell>
          <cell r="N24">
            <v>340</v>
          </cell>
          <cell r="O24">
            <v>11832</v>
          </cell>
          <cell r="P24">
            <v>63387</v>
          </cell>
          <cell r="Q24">
            <v>118758.86733146544</v>
          </cell>
          <cell r="R24">
            <v>192785.52098036816</v>
          </cell>
          <cell r="S24">
            <v>238395.79101821105</v>
          </cell>
          <cell r="T24">
            <v>256839.58403127606</v>
          </cell>
          <cell r="U24">
            <v>265797.35424817604</v>
          </cell>
          <cell r="V24">
            <v>272002.85429150611</v>
          </cell>
          <cell r="W24">
            <v>278336.18763572886</v>
          </cell>
          <cell r="X24">
            <v>284799.98764684255</v>
          </cell>
          <cell r="Y24">
            <v>291396.94193818525</v>
          </cell>
          <cell r="Z24">
            <v>298129.79348792951</v>
          </cell>
          <cell r="AA24">
            <v>305001.34177959856</v>
          </cell>
          <cell r="AB24">
            <v>312014.44396607601</v>
          </cell>
          <cell r="AC24">
            <v>319172.01605759485</v>
          </cell>
          <cell r="AD24">
            <v>326477.03413419903</v>
          </cell>
          <cell r="AE24">
            <v>333932.53558318119</v>
          </cell>
          <cell r="AF24">
            <v>341541.62036201241</v>
          </cell>
          <cell r="AG24">
            <v>349307.45228728757</v>
          </cell>
          <cell r="AH24">
            <v>357233.2603502234</v>
          </cell>
          <cell r="AI24">
            <v>365322.34005925572</v>
          </cell>
          <cell r="AJ24">
            <v>373578.05481029407</v>
          </cell>
          <cell r="AK24">
            <v>382003.8372852038</v>
          </cell>
          <cell r="AL24">
            <v>390603.19087909668</v>
          </cell>
          <cell r="AM24">
            <v>0</v>
          </cell>
          <cell r="AN24">
            <v>0</v>
          </cell>
          <cell r="AO24">
            <v>0</v>
          </cell>
          <cell r="AP24">
            <v>0</v>
          </cell>
          <cell r="AQ24">
            <v>0</v>
          </cell>
          <cell r="AR24">
            <v>0</v>
          </cell>
          <cell r="AS24">
            <v>0</v>
          </cell>
          <cell r="AT24">
            <v>0</v>
          </cell>
          <cell r="AU24">
            <v>0</v>
          </cell>
          <cell r="AV24">
            <v>0</v>
          </cell>
          <cell r="AW24">
            <v>0</v>
          </cell>
          <cell r="AX24">
            <v>0</v>
          </cell>
        </row>
        <row r="25">
          <cell r="B25" t="str">
            <v>Enterprises</v>
          </cell>
          <cell r="J25" t="str">
            <v>Number</v>
          </cell>
          <cell r="M25">
            <v>0</v>
          </cell>
          <cell r="N25">
            <v>113.90273960942834</v>
          </cell>
          <cell r="O25">
            <v>1267.9080745178044</v>
          </cell>
          <cell r="P25">
            <v>293.84520932036065</v>
          </cell>
          <cell r="Q25">
            <v>16848.770308354455</v>
          </cell>
          <cell r="R25">
            <v>23882.267901016912</v>
          </cell>
          <cell r="S25">
            <v>24275.168989884016</v>
          </cell>
          <cell r="T25">
            <v>24668.105532194939</v>
          </cell>
          <cell r="U25">
            <v>25062.095980224269</v>
          </cell>
          <cell r="V25">
            <v>25457.074365877965</v>
          </cell>
          <cell r="W25">
            <v>25854.112199573654</v>
          </cell>
          <cell r="X25">
            <v>26252.023635477322</v>
          </cell>
          <cell r="Y25">
            <v>26651.9001362731</v>
          </cell>
          <cell r="Z25">
            <v>27054.879025719216</v>
          </cell>
          <cell r="AA25">
            <v>27459.770487737886</v>
          </cell>
          <cell r="AB25">
            <v>27867.733812573664</v>
          </cell>
          <cell r="AC25">
            <v>28246.88271122368</v>
          </cell>
          <cell r="AD25">
            <v>28627.213115559898</v>
          </cell>
          <cell r="AE25">
            <v>29011.144847696818</v>
          </cell>
          <cell r="AF25">
            <v>29398.699007037096</v>
          </cell>
          <cell r="AG25">
            <v>29788.634239012372</v>
          </cell>
          <cell r="AH25">
            <v>30180.932473166045</v>
          </cell>
          <cell r="AI25">
            <v>30576.863260534097</v>
          </cell>
          <cell r="AJ25">
            <v>30938.694750023991</v>
          </cell>
          <cell r="AK25">
            <v>31334.985537531989</v>
          </cell>
          <cell r="AL25">
            <v>31733.500147546514</v>
          </cell>
          <cell r="AM25">
            <v>0</v>
          </cell>
          <cell r="AN25">
            <v>0</v>
          </cell>
          <cell r="AO25">
            <v>0</v>
          </cell>
          <cell r="AP25">
            <v>0</v>
          </cell>
          <cell r="AQ25">
            <v>0</v>
          </cell>
          <cell r="AR25">
            <v>0</v>
          </cell>
          <cell r="AS25">
            <v>0</v>
          </cell>
          <cell r="AT25">
            <v>0</v>
          </cell>
          <cell r="AU25">
            <v>0</v>
          </cell>
          <cell r="AV25">
            <v>0</v>
          </cell>
          <cell r="AW25">
            <v>0</v>
          </cell>
          <cell r="AX25">
            <v>0</v>
          </cell>
        </row>
        <row r="27">
          <cell r="B27" t="str">
            <v>Financials</v>
          </cell>
          <cell r="O27" t="str">
            <v>REV</v>
          </cell>
          <cell r="P27">
            <v>16.870609186626766</v>
          </cell>
          <cell r="Q27">
            <v>37.4754188806629</v>
          </cell>
          <cell r="R27">
            <v>53.552620388680353</v>
          </cell>
          <cell r="S27">
            <v>51.924170087935131</v>
          </cell>
          <cell r="T27">
            <v>52.490670597551386</v>
          </cell>
          <cell r="U27">
            <v>51.176404373952749</v>
          </cell>
          <cell r="V27">
            <v>53.117210871200427</v>
          </cell>
          <cell r="W27">
            <v>54.973008066813172</v>
          </cell>
          <cell r="X27">
            <v>57.06087999168593</v>
          </cell>
          <cell r="Y27">
            <v>59.213172685180545</v>
          </cell>
          <cell r="Z27">
            <v>61.454370115672518</v>
          </cell>
          <cell r="AA27">
            <v>63.79330426432341</v>
          </cell>
          <cell r="AB27">
            <v>67.618609327677788</v>
          </cell>
          <cell r="AC27">
            <v>70.211691293220028</v>
          </cell>
          <cell r="AD27">
            <v>72.944974847338145</v>
          </cell>
          <cell r="AE27">
            <v>75.841119209041324</v>
          </cell>
          <cell r="AF27">
            <v>78.932226968973339</v>
          </cell>
          <cell r="AG27">
            <v>82.26396651846531</v>
          </cell>
          <cell r="AH27">
            <v>85.184978482064224</v>
          </cell>
          <cell r="AI27">
            <v>86.378637208606804</v>
          </cell>
          <cell r="AJ27">
            <v>88.059398917824083</v>
          </cell>
          <cell r="AK27">
            <v>92.26889966304033</v>
          </cell>
          <cell r="AL27">
            <v>54.514651889512713</v>
          </cell>
          <cell r="AM27">
            <v>0</v>
          </cell>
          <cell r="AN27">
            <v>0</v>
          </cell>
          <cell r="AO27">
            <v>0</v>
          </cell>
          <cell r="AP27">
            <v>0</v>
          </cell>
          <cell r="AQ27">
            <v>0</v>
          </cell>
          <cell r="AR27">
            <v>0</v>
          </cell>
          <cell r="AS27">
            <v>0</v>
          </cell>
          <cell r="AT27">
            <v>0</v>
          </cell>
          <cell r="AU27">
            <v>0</v>
          </cell>
          <cell r="AV27">
            <v>0</v>
          </cell>
          <cell r="AW27">
            <v>0</v>
          </cell>
          <cell r="AX27">
            <v>0</v>
          </cell>
        </row>
        <row r="28">
          <cell r="O28" t="str">
            <v>EBITDA</v>
          </cell>
          <cell r="P28">
            <v>8.4300481769485032</v>
          </cell>
          <cell r="Q28">
            <v>27.666446561881365</v>
          </cell>
          <cell r="R28">
            <v>42.353532170088172</v>
          </cell>
          <cell r="S28">
            <v>39.812732681449845</v>
          </cell>
          <cell r="T28">
            <v>39.775330355365497</v>
          </cell>
          <cell r="U28">
            <v>36.53863715320643</v>
          </cell>
          <cell r="V28">
            <v>37.93444595313931</v>
          </cell>
          <cell r="W28">
            <v>39.306102164697847</v>
          </cell>
          <cell r="X28">
            <v>40.859300646723845</v>
          </cell>
          <cell r="Y28">
            <v>42.530345582856363</v>
          </cell>
          <cell r="Z28">
            <v>44.277908394288296</v>
          </cell>
          <cell r="AA28">
            <v>46.126965938733377</v>
          </cell>
          <cell r="AB28">
            <v>49.508048543836139</v>
          </cell>
          <cell r="AC28">
            <v>51.632111878051028</v>
          </cell>
          <cell r="AD28">
            <v>53.971044507233557</v>
          </cell>
          <cell r="AE28">
            <v>56.445355635189692</v>
          </cell>
          <cell r="AF28">
            <v>59.074432128658124</v>
          </cell>
          <cell r="AG28">
            <v>61.953368549936613</v>
          </cell>
          <cell r="AH28">
            <v>64.450089162925124</v>
          </cell>
          <cell r="AI28">
            <v>65.158397470298908</v>
          </cell>
          <cell r="AJ28">
            <v>66.418387369365803</v>
          </cell>
          <cell r="AK28">
            <v>70.205136801921924</v>
          </cell>
          <cell r="AL28">
            <v>45.191208314066998</v>
          </cell>
          <cell r="AM28">
            <v>0</v>
          </cell>
          <cell r="AN28">
            <v>0</v>
          </cell>
          <cell r="AO28">
            <v>0</v>
          </cell>
          <cell r="AP28">
            <v>0</v>
          </cell>
          <cell r="AQ28">
            <v>0</v>
          </cell>
          <cell r="AR28">
            <v>0</v>
          </cell>
          <cell r="AS28">
            <v>0</v>
          </cell>
          <cell r="AT28">
            <v>0</v>
          </cell>
          <cell r="AU28">
            <v>0</v>
          </cell>
          <cell r="AV28">
            <v>0</v>
          </cell>
          <cell r="AW28">
            <v>0</v>
          </cell>
          <cell r="AX28">
            <v>0</v>
          </cell>
        </row>
        <row r="29">
          <cell r="B29" t="str">
            <v>Key financials</v>
          </cell>
          <cell r="I29" t="str">
            <v>Sign</v>
          </cell>
          <cell r="J29" t="str">
            <v>€m</v>
          </cell>
          <cell r="O29" t="str">
            <v>OpFCF</v>
          </cell>
          <cell r="P29">
            <v>-55.106527216995836</v>
          </cell>
          <cell r="Q29">
            <v>-2.7217647044262581</v>
          </cell>
          <cell r="R29">
            <v>60.46699748265528</v>
          </cell>
          <cell r="S29">
            <v>55.442757416654601</v>
          </cell>
          <cell r="T29">
            <v>57.914749235249339</v>
          </cell>
          <cell r="U29">
            <v>23.198006252116024</v>
          </cell>
          <cell r="V29">
            <v>24.18696669925847</v>
          </cell>
          <cell r="W29">
            <v>25.877794912820534</v>
          </cell>
          <cell r="X29">
            <v>27.249429187421136</v>
          </cell>
          <cell r="Y29">
            <v>28.562007795473029</v>
          </cell>
          <cell r="Z29">
            <v>29.264642945871756</v>
          </cell>
          <cell r="AA29">
            <v>30.696937800941093</v>
          </cell>
          <cell r="AB29">
            <v>43.557204634576117</v>
          </cell>
          <cell r="AC29">
            <v>32.335744368067687</v>
          </cell>
          <cell r="AD29">
            <v>36.343507854628058</v>
          </cell>
          <cell r="AE29">
            <v>38.101296423890894</v>
          </cell>
          <cell r="AF29">
            <v>39.879816777413268</v>
          </cell>
          <cell r="AG29">
            <v>41.113246763500349</v>
          </cell>
          <cell r="AH29">
            <v>43.067476851369548</v>
          </cell>
          <cell r="AI29">
            <v>45.419829051549129</v>
          </cell>
          <cell r="AJ29">
            <v>47.38190921836123</v>
          </cell>
          <cell r="AK29">
            <v>50.701983637796978</v>
          </cell>
          <cell r="AL29">
            <v>25.306931088831405</v>
          </cell>
          <cell r="AM29">
            <v>0</v>
          </cell>
          <cell r="AN29">
            <v>0</v>
          </cell>
          <cell r="AO29">
            <v>0</v>
          </cell>
          <cell r="AP29">
            <v>0</v>
          </cell>
          <cell r="AQ29">
            <v>0</v>
          </cell>
          <cell r="AR29">
            <v>0</v>
          </cell>
          <cell r="AS29">
            <v>0</v>
          </cell>
          <cell r="AT29">
            <v>0</v>
          </cell>
          <cell r="AU29">
            <v>0</v>
          </cell>
          <cell r="AV29">
            <v>0</v>
          </cell>
          <cell r="AW29">
            <v>0</v>
          </cell>
          <cell r="AX29">
            <v>0</v>
          </cell>
        </row>
        <row r="30">
          <cell r="B30" t="str">
            <v>Revenue</v>
          </cell>
          <cell r="I30">
            <v>1</v>
          </cell>
          <cell r="J30" t="str">
            <v>€m</v>
          </cell>
          <cell r="K30">
            <v>1000000</v>
          </cell>
          <cell r="M30">
            <v>2.2989999999999998E-3</v>
          </cell>
          <cell r="N30">
            <v>0.70847118999999992</v>
          </cell>
          <cell r="O30">
            <v>2.1931903499999112</v>
          </cell>
          <cell r="P30">
            <v>8.3293446899999495</v>
          </cell>
          <cell r="Q30">
            <v>21.094659642244189</v>
          </cell>
          <cell r="R30">
            <v>33.051392583245416</v>
          </cell>
          <cell r="S30">
            <v>42.376963338755857</v>
          </cell>
          <cell r="T30">
            <v>47.817835958758351</v>
          </cell>
          <cell r="U30">
            <v>50.672296659907559</v>
          </cell>
          <cell r="V30">
            <v>53.04349316311928</v>
          </cell>
          <cell r="W30">
            <v>55.320781997334635</v>
          </cell>
          <cell r="X30">
            <v>57.316806407662128</v>
          </cell>
          <cell r="Y30">
            <v>59.402079875240346</v>
          </cell>
          <cell r="Z30">
            <v>61.58387429275308</v>
          </cell>
          <cell r="AA30">
            <v>63.909995287354732</v>
          </cell>
          <cell r="AB30">
            <v>66.357440519201518</v>
          </cell>
          <cell r="AC30">
            <v>68.27767924239447</v>
          </cell>
          <cell r="AD30">
            <v>70.212325483479518</v>
          </cell>
          <cell r="AE30">
            <v>74.721353825320335</v>
          </cell>
          <cell r="AF30">
            <v>77.563497269788925</v>
          </cell>
          <cell r="AG30">
            <v>80.656520482862376</v>
          </cell>
          <cell r="AH30">
            <v>83.760814563924569</v>
          </cell>
          <cell r="AI30">
            <v>86.573501058375257</v>
          </cell>
          <cell r="AJ30">
            <v>88.131976679525081</v>
          </cell>
          <cell r="AK30">
            <v>92.292410571382788</v>
          </cell>
          <cell r="AL30">
            <v>59.468458035595376</v>
          </cell>
          <cell r="AM30">
            <v>1.224</v>
          </cell>
          <cell r="AN30">
            <v>0</v>
          </cell>
          <cell r="AO30">
            <v>0</v>
          </cell>
          <cell r="AP30">
            <v>0</v>
          </cell>
          <cell r="AQ30">
            <v>0</v>
          </cell>
          <cell r="AR30">
            <v>0</v>
          </cell>
          <cell r="AS30">
            <v>0</v>
          </cell>
          <cell r="AT30">
            <v>0</v>
          </cell>
          <cell r="AU30">
            <v>0</v>
          </cell>
          <cell r="AV30">
            <v>0</v>
          </cell>
          <cell r="AW30">
            <v>0</v>
          </cell>
          <cell r="AX30">
            <v>0</v>
          </cell>
        </row>
        <row r="31">
          <cell r="C31" t="str">
            <v>Retail (incl. "initial" enterprise offer)</v>
          </cell>
          <cell r="I31">
            <v>1</v>
          </cell>
          <cell r="J31" t="str">
            <v>€m</v>
          </cell>
          <cell r="Q31">
            <v>15.514218807638795</v>
          </cell>
          <cell r="R31">
            <v>25.030175636534892</v>
          </cell>
          <cell r="S31">
            <v>32.899760155984794</v>
          </cell>
          <cell r="T31">
            <v>37.199750673271609</v>
          </cell>
          <cell r="U31">
            <v>39.109125909706876</v>
          </cell>
          <cell r="V31">
            <v>40.553029284023133</v>
          </cell>
          <cell r="W31">
            <v>41.915086996714777</v>
          </cell>
          <cell r="X31">
            <v>43.340791987525634</v>
          </cell>
          <cell r="Y31">
            <v>44.835238058650162</v>
          </cell>
          <cell r="Z31">
            <v>46.404566808847989</v>
          </cell>
          <cell r="AA31">
            <v>48.055960607626538</v>
          </cell>
          <cell r="AB31">
            <v>49.798233469310219</v>
          </cell>
          <cell r="AC31">
            <v>51.641322319639805</v>
          </cell>
          <cell r="AD31">
            <v>53.599459177634614</v>
          </cell>
          <cell r="AE31">
            <v>57.595360061371395</v>
          </cell>
          <cell r="AF31">
            <v>59.891100546466461</v>
          </cell>
          <cell r="AG31">
            <v>62.396030975570675</v>
          </cell>
          <cell r="AH31">
            <v>64.895950902368128</v>
          </cell>
          <cell r="AI31">
            <v>66.891932631925371</v>
          </cell>
          <cell r="AJ31">
            <v>67.489261549735446</v>
          </cell>
          <cell r="AK31">
            <v>70.299163590020754</v>
          </cell>
          <cell r="AL31">
            <v>46.015687930404106</v>
          </cell>
          <cell r="AM31">
            <v>0</v>
          </cell>
          <cell r="AN31">
            <v>0</v>
          </cell>
          <cell r="AO31">
            <v>0</v>
          </cell>
          <cell r="AP31">
            <v>0</v>
          </cell>
          <cell r="AQ31">
            <v>0</v>
          </cell>
          <cell r="AR31">
            <v>0</v>
          </cell>
          <cell r="AS31">
            <v>0</v>
          </cell>
          <cell r="AT31">
            <v>0</v>
          </cell>
          <cell r="AU31">
            <v>0</v>
          </cell>
          <cell r="AV31">
            <v>0</v>
          </cell>
          <cell r="AW31">
            <v>0</v>
          </cell>
          <cell r="AX31">
            <v>0</v>
          </cell>
        </row>
        <row r="32">
          <cell r="C32" t="str">
            <v>Enterprises</v>
          </cell>
          <cell r="I32">
            <v>1</v>
          </cell>
          <cell r="J32" t="str">
            <v>€m</v>
          </cell>
          <cell r="Q32">
            <v>2.1965154834219707</v>
          </cell>
          <cell r="R32">
            <v>3.0235112264831208</v>
          </cell>
          <cell r="S32">
            <v>2.9608029191660532</v>
          </cell>
          <cell r="T32">
            <v>2.9353159972593534</v>
          </cell>
          <cell r="U32">
            <v>2.978081769752114</v>
          </cell>
          <cell r="V32">
            <v>3.0225285662952035</v>
          </cell>
          <cell r="W32">
            <v>3.0784418628491728</v>
          </cell>
          <cell r="X32">
            <v>3.1513271368765738</v>
          </cell>
          <cell r="Y32">
            <v>3.225851666285573</v>
          </cell>
          <cell r="Z32">
            <v>3.3020875457954619</v>
          </cell>
          <cell r="AA32">
            <v>3.4173401487552004</v>
          </cell>
          <cell r="AB32">
            <v>3.5360678118385991</v>
          </cell>
          <cell r="AC32">
            <v>3.6220327360760058</v>
          </cell>
          <cell r="AD32">
            <v>3.7161165336295312</v>
          </cell>
          <cell r="AE32">
            <v>3.8125626486519808</v>
          </cell>
          <cell r="AF32">
            <v>3.9115575078519171</v>
          </cell>
          <cell r="AG32">
            <v>4.0133873008571959</v>
          </cell>
          <cell r="AH32">
            <v>4.1185673418163171</v>
          </cell>
          <cell r="AI32">
            <v>4.2417194915016641</v>
          </cell>
          <cell r="AJ32">
            <v>4.4888171218655533</v>
          </cell>
          <cell r="AK32">
            <v>4.9237180513579712</v>
          </cell>
          <cell r="AL32">
            <v>2.6970302827947488</v>
          </cell>
          <cell r="AM32">
            <v>0</v>
          </cell>
          <cell r="AN32">
            <v>0</v>
          </cell>
          <cell r="AO32">
            <v>0</v>
          </cell>
          <cell r="AP32">
            <v>0</v>
          </cell>
          <cell r="AQ32">
            <v>0</v>
          </cell>
          <cell r="AR32">
            <v>0</v>
          </cell>
          <cell r="AS32">
            <v>0</v>
          </cell>
          <cell r="AT32">
            <v>0</v>
          </cell>
          <cell r="AU32">
            <v>0</v>
          </cell>
          <cell r="AV32">
            <v>0</v>
          </cell>
          <cell r="AW32">
            <v>0</v>
          </cell>
          <cell r="AX32">
            <v>0</v>
          </cell>
        </row>
        <row r="33">
          <cell r="C33" t="str">
            <v>Other</v>
          </cell>
          <cell r="I33">
            <v>1</v>
          </cell>
          <cell r="J33" t="str">
            <v>€m</v>
          </cell>
          <cell r="Q33">
            <v>3.3839253511834215</v>
          </cell>
          <cell r="R33">
            <v>4.9977057202274047</v>
          </cell>
          <cell r="S33">
            <v>6.5164002636050045</v>
          </cell>
          <cell r="T33">
            <v>7.6827692882273926</v>
          </cell>
          <cell r="U33">
            <v>8.5850889804485657</v>
          </cell>
          <cell r="V33">
            <v>9.4679353128009467</v>
          </cell>
          <cell r="W33">
            <v>10.327253137770679</v>
          </cell>
          <cell r="X33">
            <v>10.824687283259921</v>
          </cell>
          <cell r="Y33">
            <v>11.340990150304613</v>
          </cell>
          <cell r="Z33">
            <v>11.877219938109636</v>
          </cell>
          <cell r="AA33">
            <v>12.436694530972993</v>
          </cell>
          <cell r="AB33">
            <v>13.023139238052696</v>
          </cell>
          <cell r="AC33">
            <v>13.014324186678655</v>
          </cell>
          <cell r="AD33">
            <v>12.896749772215367</v>
          </cell>
          <cell r="AE33">
            <v>13.313431115296959</v>
          </cell>
          <cell r="AF33">
            <v>13.760839215470549</v>
          </cell>
          <cell r="AG33">
            <v>14.24710220643451</v>
          </cell>
          <cell r="AH33">
            <v>14.746296319740125</v>
          </cell>
          <cell r="AI33">
            <v>15.439848934948214</v>
          </cell>
          <cell r="AJ33">
            <v>16.153898007924081</v>
          </cell>
          <cell r="AK33">
            <v>17.069528930004065</v>
          </cell>
          <cell r="AL33">
            <v>10.755739822396524</v>
          </cell>
          <cell r="AM33">
            <v>1.224</v>
          </cell>
          <cell r="AN33">
            <v>0</v>
          </cell>
          <cell r="AO33">
            <v>0</v>
          </cell>
          <cell r="AP33">
            <v>0</v>
          </cell>
          <cell r="AQ33">
            <v>0</v>
          </cell>
          <cell r="AR33">
            <v>0</v>
          </cell>
          <cell r="AS33">
            <v>0</v>
          </cell>
          <cell r="AT33">
            <v>0</v>
          </cell>
          <cell r="AU33">
            <v>0</v>
          </cell>
          <cell r="AV33">
            <v>0</v>
          </cell>
          <cell r="AW33">
            <v>0</v>
          </cell>
          <cell r="AX33">
            <v>0</v>
          </cell>
        </row>
        <row r="34">
          <cell r="B34" t="str">
            <v>IRU &amp; NAF cash effect</v>
          </cell>
          <cell r="I34">
            <v>1</v>
          </cell>
          <cell r="J34" t="str">
            <v>€m</v>
          </cell>
          <cell r="M34">
            <v>0</v>
          </cell>
          <cell r="N34">
            <v>0</v>
          </cell>
          <cell r="O34">
            <v>5.3542636400000001</v>
          </cell>
          <cell r="P34">
            <v>15.074</v>
          </cell>
          <cell r="Q34">
            <v>47.25267461197771</v>
          </cell>
          <cell r="R34">
            <v>54.313871327659221</v>
          </cell>
          <cell r="S34">
            <v>29.882654175891574</v>
          </cell>
          <cell r="T34">
            <v>5.9267423187016828</v>
          </cell>
          <cell r="U34">
            <v>-6.1161501067774591</v>
          </cell>
          <cell r="V34">
            <v>-6.1744183843232117</v>
          </cell>
          <cell r="W34">
            <v>-6.0950582899914183</v>
          </cell>
          <cell r="X34">
            <v>-6.2673090238673153</v>
          </cell>
          <cell r="Y34">
            <v>-6.4775821294844098</v>
          </cell>
          <cell r="Z34">
            <v>-6.7205327484204771</v>
          </cell>
          <cell r="AA34">
            <v>-6.999120490324116</v>
          </cell>
          <cell r="AB34">
            <v>-7.3262906055741581</v>
          </cell>
          <cell r="AC34">
            <v>-8.0044969659606231</v>
          </cell>
          <cell r="AD34">
            <v>-8.7148003850877309</v>
          </cell>
          <cell r="AE34">
            <v>0.28177447868232114</v>
          </cell>
          <cell r="AF34">
            <v>-11.48149357441309</v>
          </cell>
          <cell r="AG34">
            <v>-12.300385172891469</v>
          </cell>
          <cell r="AH34">
            <v>-12.741820887512183</v>
          </cell>
          <cell r="AI34">
            <v>-12.074210527149162</v>
          </cell>
          <cell r="AJ34">
            <v>-8.9661418841750677</v>
          </cell>
          <cell r="AK34">
            <v>-11.248732527625215</v>
          </cell>
          <cell r="AL34">
            <v>-20.377436849335375</v>
          </cell>
          <cell r="AM34">
            <v>0</v>
          </cell>
          <cell r="AN34">
            <v>0</v>
          </cell>
          <cell r="AO34">
            <v>0</v>
          </cell>
          <cell r="AP34">
            <v>0</v>
          </cell>
          <cell r="AQ34">
            <v>0</v>
          </cell>
          <cell r="AR34">
            <v>0</v>
          </cell>
          <cell r="AS34">
            <v>0</v>
          </cell>
          <cell r="AT34">
            <v>0</v>
          </cell>
          <cell r="AU34">
            <v>0</v>
          </cell>
          <cell r="AV34">
            <v>0</v>
          </cell>
          <cell r="AW34">
            <v>0</v>
          </cell>
          <cell r="AX34">
            <v>0</v>
          </cell>
        </row>
        <row r="35">
          <cell r="C35" t="str">
            <v>Retail (incl. "initial" enterprise offer)</v>
          </cell>
          <cell r="I35">
            <v>1</v>
          </cell>
          <cell r="J35" t="str">
            <v>€m</v>
          </cell>
          <cell r="Q35">
            <v>42.968686584393978</v>
          </cell>
          <cell r="R35">
            <v>49.190819287389047</v>
          </cell>
          <cell r="S35">
            <v>25.993124051492057</v>
          </cell>
          <cell r="T35">
            <v>5.3257848380741324</v>
          </cell>
          <cell r="U35">
            <v>-5.9026907167280305</v>
          </cell>
          <cell r="V35">
            <v>-5.9807372491531705</v>
          </cell>
          <cell r="W35">
            <v>-6.0744856145479789</v>
          </cell>
          <cell r="X35">
            <v>-6.1867615020567364</v>
          </cell>
          <cell r="Y35">
            <v>-6.3210371707517483</v>
          </cell>
          <cell r="Z35">
            <v>-6.4816325085154967</v>
          </cell>
          <cell r="AA35">
            <v>-6.6739999692915042</v>
          </cell>
          <cell r="AB35">
            <v>-6.9051391455000575</v>
          </cell>
          <cell r="AC35">
            <v>-7.1842187624050782</v>
          </cell>
          <cell r="AD35">
            <v>-7.5235443823218828</v>
          </cell>
          <cell r="AE35">
            <v>1.5545443684589975</v>
          </cell>
          <cell r="AF35">
            <v>-10.11733627467075</v>
          </cell>
          <cell r="AG35">
            <v>-10.812687933110013</v>
          </cell>
          <cell r="AH35">
            <v>-11.125074556567204</v>
          </cell>
          <cell r="AI35">
            <v>-10.547264095313318</v>
          </cell>
          <cell r="AJ35">
            <v>-6.9960382464895678</v>
          </cell>
          <cell r="AK35">
            <v>-8.6184240752811956</v>
          </cell>
          <cell r="AL35">
            <v>-16.018185166728433</v>
          </cell>
          <cell r="AM35">
            <v>0</v>
          </cell>
          <cell r="AN35">
            <v>0</v>
          </cell>
          <cell r="AO35">
            <v>0</v>
          </cell>
          <cell r="AP35">
            <v>0</v>
          </cell>
          <cell r="AQ35">
            <v>0</v>
          </cell>
          <cell r="AR35">
            <v>0</v>
          </cell>
          <cell r="AS35">
            <v>0</v>
          </cell>
          <cell r="AT35">
            <v>0</v>
          </cell>
          <cell r="AU35">
            <v>0</v>
          </cell>
          <cell r="AV35">
            <v>0</v>
          </cell>
          <cell r="AW35">
            <v>0</v>
          </cell>
          <cell r="AX35">
            <v>0</v>
          </cell>
        </row>
        <row r="36">
          <cell r="C36" t="str">
            <v>Enterprises</v>
          </cell>
          <cell r="I36">
            <v>1</v>
          </cell>
          <cell r="J36" t="str">
            <v>€m</v>
          </cell>
          <cell r="Q36">
            <v>0.45042655565412903</v>
          </cell>
          <cell r="R36">
            <v>0.34612414767856131</v>
          </cell>
          <cell r="S36">
            <v>0.44733610444684907</v>
          </cell>
          <cell r="T36">
            <v>-5.5153008282225434E-2</v>
          </cell>
          <cell r="U36">
            <v>-5.5991779107472307E-2</v>
          </cell>
          <cell r="V36">
            <v>-5.7151054503418244E-2</v>
          </cell>
          <cell r="W36">
            <v>-5.8619343823240765E-2</v>
          </cell>
          <cell r="X36">
            <v>-6.0404099063064993E-2</v>
          </cell>
          <cell r="Y36">
            <v>-6.2534960370908221E-2</v>
          </cell>
          <cell r="Z36">
            <v>-6.5059801743744719E-2</v>
          </cell>
          <cell r="AA36">
            <v>-6.8054424014365303E-2</v>
          </cell>
          <cell r="AB36">
            <v>-7.1576107085159948E-2</v>
          </cell>
          <cell r="AC36">
            <v>-9.1627679923809727E-2</v>
          </cell>
          <cell r="AD36">
            <v>-9.5144329742856082E-2</v>
          </cell>
          <cell r="AE36">
            <v>-9.9275475300781083E-2</v>
          </cell>
          <cell r="AF36">
            <v>-0.10420711684483447</v>
          </cell>
          <cell r="AG36">
            <v>-0.11018412141734277</v>
          </cell>
          <cell r="AH36">
            <v>-0.10964867906021254</v>
          </cell>
          <cell r="AI36">
            <v>-5.8821797213462597E-2</v>
          </cell>
          <cell r="AJ36">
            <v>0.17985897088420458</v>
          </cell>
          <cell r="AK36">
            <v>4.4594180766653273E-2</v>
          </cell>
          <cell r="AL36">
            <v>-0.64521747525383299</v>
          </cell>
          <cell r="AM36">
            <v>0</v>
          </cell>
          <cell r="AN36">
            <v>0</v>
          </cell>
          <cell r="AO36">
            <v>0</v>
          </cell>
          <cell r="AP36">
            <v>0</v>
          </cell>
          <cell r="AQ36">
            <v>0</v>
          </cell>
          <cell r="AR36">
            <v>0</v>
          </cell>
          <cell r="AS36">
            <v>0</v>
          </cell>
          <cell r="AT36">
            <v>0</v>
          </cell>
          <cell r="AU36">
            <v>0</v>
          </cell>
          <cell r="AV36">
            <v>0</v>
          </cell>
          <cell r="AW36">
            <v>0</v>
          </cell>
          <cell r="AX36">
            <v>0</v>
          </cell>
        </row>
        <row r="37">
          <cell r="C37" t="str">
            <v>Other</v>
          </cell>
          <cell r="I37">
            <v>1</v>
          </cell>
          <cell r="J37" t="str">
            <v>€m</v>
          </cell>
          <cell r="Q37">
            <v>3.8335614719296123</v>
          </cell>
          <cell r="R37">
            <v>4.7769278925916083</v>
          </cell>
          <cell r="S37">
            <v>3.4421940199526628</v>
          </cell>
          <cell r="T37">
            <v>0.65611048890977497</v>
          </cell>
          <cell r="U37">
            <v>-0.1574676109419563</v>
          </cell>
          <cell r="V37">
            <v>-0.13653008066662134</v>
          </cell>
          <cell r="W37">
            <v>3.8046668379801092E-2</v>
          </cell>
          <cell r="X37">
            <v>-2.0143422747514211E-2</v>
          </cell>
          <cell r="Y37">
            <v>-9.4009998361751376E-2</v>
          </cell>
          <cell r="Z37">
            <v>-0.17384043816123496</v>
          </cell>
          <cell r="AA37">
            <v>-0.25706609701824629</v>
          </cell>
          <cell r="AB37">
            <v>-0.34957535298894066</v>
          </cell>
          <cell r="AC37">
            <v>-0.72865052363173544</v>
          </cell>
          <cell r="AD37">
            <v>-1.0961116730229921</v>
          </cell>
          <cell r="AE37">
            <v>-1.1734944144758954</v>
          </cell>
          <cell r="AF37">
            <v>-1.2599501828975042</v>
          </cell>
          <cell r="AG37">
            <v>-1.3775131183641096</v>
          </cell>
          <cell r="AH37">
            <v>-1.5070976518847656</v>
          </cell>
          <cell r="AI37">
            <v>-1.4681246346223824</v>
          </cell>
          <cell r="AJ37">
            <v>-2.1499626085697043</v>
          </cell>
          <cell r="AK37">
            <v>-2.6749026331106727</v>
          </cell>
          <cell r="AL37">
            <v>-3.7715315866356511</v>
          </cell>
          <cell r="AM37">
            <v>0</v>
          </cell>
          <cell r="AN37">
            <v>0</v>
          </cell>
          <cell r="AO37">
            <v>0</v>
          </cell>
          <cell r="AP37">
            <v>0</v>
          </cell>
          <cell r="AQ37">
            <v>0</v>
          </cell>
          <cell r="AR37">
            <v>0</v>
          </cell>
          <cell r="AS37">
            <v>0</v>
          </cell>
          <cell r="AT37">
            <v>0</v>
          </cell>
          <cell r="AU37">
            <v>0</v>
          </cell>
          <cell r="AV37">
            <v>0</v>
          </cell>
          <cell r="AW37">
            <v>0</v>
          </cell>
          <cell r="AX37">
            <v>0</v>
          </cell>
        </row>
        <row r="38">
          <cell r="B38" t="str">
            <v>Cash revenue</v>
          </cell>
          <cell r="I38">
            <v>1</v>
          </cell>
          <cell r="J38" t="str">
            <v>€m</v>
          </cell>
          <cell r="M38">
            <v>2.2989999999999998E-3</v>
          </cell>
          <cell r="N38">
            <v>0.70847118999999992</v>
          </cell>
          <cell r="O38">
            <v>7.5474539899999114</v>
          </cell>
          <cell r="P38">
            <v>23.403344689999948</v>
          </cell>
          <cell r="Q38">
            <v>68.347334254221892</v>
          </cell>
          <cell r="R38">
            <v>87.365263910904645</v>
          </cell>
          <cell r="S38">
            <v>72.259617514647431</v>
          </cell>
          <cell r="T38">
            <v>53.744578277460036</v>
          </cell>
          <cell r="U38">
            <v>44.556146553130098</v>
          </cell>
          <cell r="V38">
            <v>46.869074778796069</v>
          </cell>
          <cell r="W38">
            <v>49.225723707343214</v>
          </cell>
          <cell r="X38">
            <v>51.049497383794815</v>
          </cell>
          <cell r="Y38">
            <v>52.924497745755936</v>
          </cell>
          <cell r="Z38">
            <v>54.863341544332606</v>
          </cell>
          <cell r="AA38">
            <v>56.910874797030615</v>
          </cell>
          <cell r="AB38">
            <v>59.03114991362736</v>
          </cell>
          <cell r="AC38">
            <v>60.273182276433843</v>
          </cell>
          <cell r="AD38">
            <v>61.49752509839179</v>
          </cell>
          <cell r="AE38">
            <v>75.003128304002658</v>
          </cell>
          <cell r="AF38">
            <v>66.082003695375832</v>
          </cell>
          <cell r="AG38">
            <v>68.356135309970909</v>
          </cell>
          <cell r="AH38">
            <v>71.018993676412379</v>
          </cell>
          <cell r="AI38">
            <v>74.499290531226094</v>
          </cell>
          <cell r="AJ38">
            <v>79.165834795350008</v>
          </cell>
          <cell r="AK38">
            <v>81.043678043757581</v>
          </cell>
          <cell r="AL38">
            <v>39.091021186260001</v>
          </cell>
          <cell r="AM38">
            <v>1.224</v>
          </cell>
          <cell r="AN38">
            <v>0</v>
          </cell>
          <cell r="AO38">
            <v>0</v>
          </cell>
          <cell r="AP38">
            <v>0</v>
          </cell>
          <cell r="AQ38">
            <v>0</v>
          </cell>
          <cell r="AR38">
            <v>0</v>
          </cell>
          <cell r="AS38">
            <v>0</v>
          </cell>
          <cell r="AT38">
            <v>0</v>
          </cell>
          <cell r="AU38">
            <v>0</v>
          </cell>
          <cell r="AV38">
            <v>0</v>
          </cell>
          <cell r="AW38">
            <v>0</v>
          </cell>
          <cell r="AX38">
            <v>0</v>
          </cell>
        </row>
        <row r="39">
          <cell r="B39" t="str">
            <v>OPEX</v>
          </cell>
          <cell r="I39">
            <v>-1</v>
          </cell>
          <cell r="J39" t="str">
            <v>€m</v>
          </cell>
          <cell r="M39">
            <v>1.1204150000000002</v>
          </cell>
          <cell r="N39">
            <v>3.8541632500000005</v>
          </cell>
          <cell r="O39">
            <v>5.5138554300000004</v>
          </cell>
          <cell r="P39">
            <v>8.0284033100000052</v>
          </cell>
          <cell r="Q39">
            <v>8.8731016600626855</v>
          </cell>
          <cell r="R39">
            <v>10.428089265545971</v>
          </cell>
          <cell r="S39">
            <v>11.994219134257316</v>
          </cell>
          <cell r="T39">
            <v>13.076505475454573</v>
          </cell>
          <cell r="U39">
            <v>15.38466474791446</v>
          </cell>
          <cell r="V39">
            <v>14.985269521286591</v>
          </cell>
          <cell r="W39">
            <v>15.384210979147916</v>
          </cell>
          <cell r="X39">
            <v>15.713044095196812</v>
          </cell>
          <cell r="Y39">
            <v>15.990591732927221</v>
          </cell>
          <cell r="Z39">
            <v>16.285475488168444</v>
          </cell>
          <cell r="AA39">
            <v>16.556417478166292</v>
          </cell>
          <cell r="AB39">
            <v>16.851758245333958</v>
          </cell>
          <cell r="AC39">
            <v>17.081063532051822</v>
          </cell>
          <cell r="AD39">
            <v>17.265745201853619</v>
          </cell>
          <cell r="AE39">
            <v>17.461474103603987</v>
          </cell>
          <cell r="AF39">
            <v>17.672584794041633</v>
          </cell>
          <cell r="AG39">
            <v>17.984162995423947</v>
          </cell>
          <cell r="AH39">
            <v>18.299518672641742</v>
          </cell>
          <cell r="AI39">
            <v>18.541213239522911</v>
          </cell>
          <cell r="AJ39">
            <v>18.773928887218737</v>
          </cell>
          <cell r="AK39">
            <v>18.967622745730505</v>
          </cell>
          <cell r="AL39">
            <v>9.7502862442412628</v>
          </cell>
          <cell r="AM39">
            <v>0</v>
          </cell>
          <cell r="AN39">
            <v>0</v>
          </cell>
          <cell r="AO39">
            <v>0</v>
          </cell>
          <cell r="AP39">
            <v>0</v>
          </cell>
          <cell r="AQ39">
            <v>0</v>
          </cell>
          <cell r="AR39">
            <v>0</v>
          </cell>
          <cell r="AS39">
            <v>0</v>
          </cell>
          <cell r="AT39">
            <v>0</v>
          </cell>
          <cell r="AU39">
            <v>0</v>
          </cell>
          <cell r="AV39">
            <v>0</v>
          </cell>
          <cell r="AW39">
            <v>0</v>
          </cell>
          <cell r="AX39">
            <v>0</v>
          </cell>
        </row>
        <row r="40">
          <cell r="C40" t="str">
            <v>O&amp;M subcontracts</v>
          </cell>
          <cell r="I40">
            <v>-1</v>
          </cell>
          <cell r="J40" t="str">
            <v>€m</v>
          </cell>
          <cell r="Q40">
            <v>3.9525509514977402</v>
          </cell>
          <cell r="R40">
            <v>4.7075302771892709</v>
          </cell>
          <cell r="S40">
            <v>5.1374195536934506</v>
          </cell>
          <cell r="T40">
            <v>5.3495514666439892</v>
          </cell>
          <cell r="U40">
            <v>5.5754265747099216</v>
          </cell>
          <cell r="V40">
            <v>4.6784695751041809</v>
          </cell>
          <cell r="W40">
            <v>4.7538232237123488</v>
          </cell>
          <cell r="X40">
            <v>4.8674851882363743</v>
          </cell>
          <cell r="Y40">
            <v>4.9848188572959637</v>
          </cell>
          <cell r="Z40">
            <v>5.138164103127286</v>
          </cell>
          <cell r="AA40">
            <v>5.2616853157080117</v>
          </cell>
          <cell r="AB40">
            <v>5.3959523948061712</v>
          </cell>
          <cell r="AC40">
            <v>5.5264273503078538</v>
          </cell>
          <cell r="AD40">
            <v>5.6275542611952076</v>
          </cell>
          <cell r="AE40">
            <v>5.7679033435634883</v>
          </cell>
          <cell r="AF40">
            <v>5.9128735280840115</v>
          </cell>
          <cell r="AG40">
            <v>6.1344672359018642</v>
          </cell>
          <cell r="AH40">
            <v>6.2898550574529724</v>
          </cell>
          <cell r="AI40">
            <v>6.4539198813939862</v>
          </cell>
          <cell r="AJ40">
            <v>6.6184542911023012</v>
          </cell>
          <cell r="AK40">
            <v>6.7360533818035542</v>
          </cell>
          <cell r="AL40">
            <v>3.0476757393014724</v>
          </cell>
          <cell r="AM40">
            <v>0</v>
          </cell>
          <cell r="AN40">
            <v>0</v>
          </cell>
          <cell r="AO40">
            <v>0</v>
          </cell>
          <cell r="AP40">
            <v>0</v>
          </cell>
          <cell r="AQ40">
            <v>0</v>
          </cell>
          <cell r="AR40">
            <v>0</v>
          </cell>
          <cell r="AS40">
            <v>0</v>
          </cell>
          <cell r="AT40">
            <v>0</v>
          </cell>
          <cell r="AU40">
            <v>0</v>
          </cell>
          <cell r="AV40">
            <v>0</v>
          </cell>
          <cell r="AW40">
            <v>0</v>
          </cell>
          <cell r="AX40">
            <v>0</v>
          </cell>
        </row>
        <row r="41">
          <cell r="C41" t="str">
            <v>External charges</v>
          </cell>
          <cell r="I41">
            <v>-1</v>
          </cell>
          <cell r="J41" t="str">
            <v>€m</v>
          </cell>
          <cell r="Q41">
            <v>2.622087578809182</v>
          </cell>
          <cell r="R41">
            <v>3.3561130409763149</v>
          </cell>
          <cell r="S41">
            <v>4.1786900314139865</v>
          </cell>
          <cell r="T41">
            <v>4.9599748872445346</v>
          </cell>
          <cell r="U41">
            <v>5.5837966110934856</v>
          </cell>
          <cell r="V41">
            <v>6.0333842793668877</v>
          </cell>
          <cell r="W41">
            <v>6.3079310702320637</v>
          </cell>
          <cell r="X41">
            <v>6.4729659247381068</v>
          </cell>
          <cell r="Y41">
            <v>6.5819159810850278</v>
          </cell>
          <cell r="Z41">
            <v>6.6710315373054545</v>
          </cell>
          <cell r="AA41">
            <v>6.7648368439093565</v>
          </cell>
          <cell r="AB41">
            <v>6.8710680145434599</v>
          </cell>
          <cell r="AC41">
            <v>6.9137922381205499</v>
          </cell>
          <cell r="AD41">
            <v>6.9399426431634845</v>
          </cell>
          <cell r="AE41">
            <v>6.9365811896642855</v>
          </cell>
          <cell r="AF41">
            <v>6.9426027936991357</v>
          </cell>
          <cell r="AG41">
            <v>6.9710529499768352</v>
          </cell>
          <cell r="AH41">
            <v>7.0064075900517944</v>
          </cell>
          <cell r="AI41">
            <v>7.0189253893541981</v>
          </cell>
          <cell r="AJ41">
            <v>7.0204424062407051</v>
          </cell>
          <cell r="AK41">
            <v>7.028272642521924</v>
          </cell>
          <cell r="AL41">
            <v>2.9402334670189383</v>
          </cell>
          <cell r="AM41">
            <v>0</v>
          </cell>
          <cell r="AN41">
            <v>0</v>
          </cell>
          <cell r="AO41">
            <v>0</v>
          </cell>
          <cell r="AP41">
            <v>0</v>
          </cell>
          <cell r="AQ41">
            <v>0</v>
          </cell>
          <cell r="AR41">
            <v>0</v>
          </cell>
          <cell r="AS41">
            <v>0</v>
          </cell>
          <cell r="AT41">
            <v>0</v>
          </cell>
          <cell r="AU41">
            <v>0</v>
          </cell>
          <cell r="AV41">
            <v>0</v>
          </cell>
          <cell r="AW41">
            <v>0</v>
          </cell>
          <cell r="AX41">
            <v>0</v>
          </cell>
        </row>
        <row r="42">
          <cell r="C42" t="str">
            <v>Royalties</v>
          </cell>
          <cell r="I42">
            <v>-1</v>
          </cell>
          <cell r="J42" t="str">
            <v>€m</v>
          </cell>
          <cell r="Q42">
            <v>1.1040604009999953</v>
          </cell>
          <cell r="R42">
            <v>1.105101005009987</v>
          </cell>
          <cell r="S42">
            <v>1.3892100479768705</v>
          </cell>
          <cell r="T42">
            <v>1.4477084147747956</v>
          </cell>
          <cell r="U42">
            <v>2.7614452038805761</v>
          </cell>
          <cell r="V42">
            <v>2.7755223410537293</v>
          </cell>
          <cell r="W42">
            <v>2.7897402495986316</v>
          </cell>
          <cell r="X42">
            <v>2.8041003372289706</v>
          </cell>
          <cell r="Y42">
            <v>2.8186040257356364</v>
          </cell>
          <cell r="Z42">
            <v>2.8332527511273509</v>
          </cell>
          <cell r="AA42">
            <v>2.8480479637729879</v>
          </cell>
          <cell r="AB42">
            <v>2.8629911285450507</v>
          </cell>
          <cell r="AC42">
            <v>2.8780837249648759</v>
          </cell>
          <cell r="AD42">
            <v>2.8933272473488758</v>
          </cell>
          <cell r="AE42">
            <v>2.9087232049567393</v>
          </cell>
          <cell r="AF42">
            <v>2.9242731221406433</v>
          </cell>
          <cell r="AG42">
            <v>2.9399785384964199</v>
          </cell>
          <cell r="AH42">
            <v>3.0174606060331284</v>
          </cell>
          <cell r="AI42">
            <v>3.0340978972277952</v>
          </cell>
          <cell r="AJ42">
            <v>3.0509015613344381</v>
          </cell>
          <cell r="AK42">
            <v>3.0678732620821396</v>
          </cell>
          <cell r="AL42">
            <v>3.0850146798373315</v>
          </cell>
          <cell r="AM42">
            <v>0</v>
          </cell>
          <cell r="AN42">
            <v>0</v>
          </cell>
          <cell r="AO42">
            <v>0</v>
          </cell>
          <cell r="AP42">
            <v>0</v>
          </cell>
          <cell r="AQ42">
            <v>0</v>
          </cell>
          <cell r="AR42">
            <v>0</v>
          </cell>
          <cell r="AS42">
            <v>0</v>
          </cell>
          <cell r="AT42">
            <v>0</v>
          </cell>
          <cell r="AU42">
            <v>0</v>
          </cell>
          <cell r="AV42">
            <v>0</v>
          </cell>
          <cell r="AW42">
            <v>0</v>
          </cell>
          <cell r="AX42">
            <v>0</v>
          </cell>
        </row>
        <row r="43">
          <cell r="C43" t="str">
            <v>G&amp;A and other</v>
          </cell>
          <cell r="I43">
            <v>-1</v>
          </cell>
          <cell r="J43" t="str">
            <v>€m</v>
          </cell>
          <cell r="Q43">
            <v>1.1944027287557686</v>
          </cell>
          <cell r="R43">
            <v>1.2593449423703986</v>
          </cell>
          <cell r="S43">
            <v>1.288899501173008</v>
          </cell>
          <cell r="T43">
            <v>1.3192707067912524</v>
          </cell>
          <cell r="U43">
            <v>1.4639963582304765</v>
          </cell>
          <cell r="V43">
            <v>1.4978933257617928</v>
          </cell>
          <cell r="W43">
            <v>1.5327164356048717</v>
          </cell>
          <cell r="X43">
            <v>1.5684926449933609</v>
          </cell>
          <cell r="Y43">
            <v>1.6052528688105927</v>
          </cell>
          <cell r="Z43">
            <v>1.6430270966083529</v>
          </cell>
          <cell r="AA43">
            <v>1.6818473547759369</v>
          </cell>
          <cell r="AB43">
            <v>1.7217467074392774</v>
          </cell>
          <cell r="AC43">
            <v>1.7627602186585432</v>
          </cell>
          <cell r="AD43">
            <v>1.8049210501460535</v>
          </cell>
          <cell r="AE43">
            <v>1.8482663654194744</v>
          </cell>
          <cell r="AF43">
            <v>1.8928353501178421</v>
          </cell>
          <cell r="AG43">
            <v>1.9386642710488302</v>
          </cell>
          <cell r="AH43">
            <v>1.9857954191038494</v>
          </cell>
          <cell r="AI43">
            <v>2.0342700715469313</v>
          </cell>
          <cell r="AJ43">
            <v>2.0841306285412924</v>
          </cell>
          <cell r="AK43">
            <v>2.1354234593228902</v>
          </cell>
          <cell r="AL43">
            <v>0.67736235808352008</v>
          </cell>
          <cell r="AM43">
            <v>0</v>
          </cell>
          <cell r="AN43">
            <v>0</v>
          </cell>
          <cell r="AO43">
            <v>0</v>
          </cell>
          <cell r="AP43">
            <v>0</v>
          </cell>
          <cell r="AQ43">
            <v>0</v>
          </cell>
          <cell r="AR43">
            <v>0</v>
          </cell>
          <cell r="AS43">
            <v>0</v>
          </cell>
          <cell r="AT43">
            <v>0</v>
          </cell>
          <cell r="AU43">
            <v>0</v>
          </cell>
          <cell r="AV43">
            <v>0</v>
          </cell>
          <cell r="AW43">
            <v>0</v>
          </cell>
          <cell r="AX43">
            <v>0</v>
          </cell>
        </row>
        <row r="44">
          <cell r="B44" t="str">
            <v>EBITDA | Before RMF</v>
          </cell>
          <cell r="I44">
            <v>1</v>
          </cell>
          <cell r="J44" t="str">
            <v>€m</v>
          </cell>
          <cell r="M44">
            <v>-1.1181160000000001</v>
          </cell>
          <cell r="N44">
            <v>-3.1456920600000005</v>
          </cell>
          <cell r="O44">
            <v>-3.3206650800000892</v>
          </cell>
          <cell r="P44">
            <v>0.30094137999994502</v>
          </cell>
          <cell r="Q44">
            <v>12.221557982181503</v>
          </cell>
          <cell r="R44">
            <v>22.623303317699445</v>
          </cell>
          <cell r="S44">
            <v>30.382744204498543</v>
          </cell>
          <cell r="T44">
            <v>34.741330483303777</v>
          </cell>
          <cell r="U44">
            <v>35.287631911993103</v>
          </cell>
          <cell r="V44">
            <v>38.05822364183269</v>
          </cell>
          <cell r="W44">
            <v>39.936571018186719</v>
          </cell>
          <cell r="X44">
            <v>41.603762312465314</v>
          </cell>
          <cell r="Y44">
            <v>43.411488142313125</v>
          </cell>
          <cell r="Z44">
            <v>45.298398804584636</v>
          </cell>
          <cell r="AA44">
            <v>47.353577809188437</v>
          </cell>
          <cell r="AB44">
            <v>49.505682273867563</v>
          </cell>
          <cell r="AC44">
            <v>51.196615710342648</v>
          </cell>
          <cell r="AD44">
            <v>52.946580281625899</v>
          </cell>
          <cell r="AE44">
            <v>57.259879721716345</v>
          </cell>
          <cell r="AF44">
            <v>59.890912475747292</v>
          </cell>
          <cell r="AG44">
            <v>62.672357487438433</v>
          </cell>
          <cell r="AH44">
            <v>65.46129589128283</v>
          </cell>
          <cell r="AI44">
            <v>68.032287818852353</v>
          </cell>
          <cell r="AJ44">
            <v>69.358047792306337</v>
          </cell>
          <cell r="AK44">
            <v>73.32478782565228</v>
          </cell>
          <cell r="AL44">
            <v>49.718171791354109</v>
          </cell>
          <cell r="AM44">
            <v>1.224</v>
          </cell>
          <cell r="AN44">
            <v>0</v>
          </cell>
          <cell r="AO44">
            <v>0</v>
          </cell>
          <cell r="AP44">
            <v>0</v>
          </cell>
          <cell r="AQ44">
            <v>0</v>
          </cell>
          <cell r="AR44">
            <v>0</v>
          </cell>
          <cell r="AS44">
            <v>0</v>
          </cell>
          <cell r="AT44">
            <v>0</v>
          </cell>
          <cell r="AU44">
            <v>0</v>
          </cell>
          <cell r="AV44">
            <v>0</v>
          </cell>
          <cell r="AW44">
            <v>0</v>
          </cell>
          <cell r="AX44">
            <v>0</v>
          </cell>
        </row>
        <row r="45">
          <cell r="B45" t="str">
            <v>Cash EBITDA</v>
          </cell>
          <cell r="I45">
            <v>1</v>
          </cell>
          <cell r="J45" t="str">
            <v>€m</v>
          </cell>
          <cell r="M45">
            <v>-1.1181160000000001</v>
          </cell>
          <cell r="N45">
            <v>-3.1456920600000005</v>
          </cell>
          <cell r="O45">
            <v>2.0335985599999109</v>
          </cell>
          <cell r="P45">
            <v>15.374941379999944</v>
          </cell>
          <cell r="Q45">
            <v>59.474232594159211</v>
          </cell>
          <cell r="R45">
            <v>76.937174645358667</v>
          </cell>
          <cell r="S45">
            <v>60.265398380390117</v>
          </cell>
          <cell r="T45">
            <v>40.668072802005462</v>
          </cell>
          <cell r="U45">
            <v>29.171481805215642</v>
          </cell>
          <cell r="V45">
            <v>31.883805257509479</v>
          </cell>
          <cell r="W45">
            <v>33.841512728195298</v>
          </cell>
          <cell r="X45">
            <v>35.336453288598001</v>
          </cell>
          <cell r="Y45">
            <v>36.933906012828714</v>
          </cell>
          <cell r="Z45">
            <v>38.577866056164162</v>
          </cell>
          <cell r="AA45">
            <v>40.35445731886432</v>
          </cell>
          <cell r="AB45">
            <v>42.179391668293405</v>
          </cell>
          <cell r="AC45">
            <v>43.192118744382029</v>
          </cell>
          <cell r="AD45">
            <v>44.231779896538171</v>
          </cell>
          <cell r="AE45">
            <v>57.541654200398668</v>
          </cell>
          <cell r="AF45">
            <v>48.409418901334206</v>
          </cell>
          <cell r="AG45">
            <v>50.371972314546966</v>
          </cell>
          <cell r="AH45">
            <v>52.719475003770647</v>
          </cell>
          <cell r="AI45">
            <v>55.958077291703191</v>
          </cell>
          <cell r="AJ45">
            <v>60.391905908131271</v>
          </cell>
          <cell r="AK45">
            <v>62.076055298027065</v>
          </cell>
          <cell r="AL45">
            <v>29.340734942018734</v>
          </cell>
          <cell r="AM45">
            <v>1.224</v>
          </cell>
          <cell r="AN45">
            <v>0</v>
          </cell>
          <cell r="AO45">
            <v>0</v>
          </cell>
          <cell r="AP45">
            <v>0</v>
          </cell>
          <cell r="AQ45">
            <v>0</v>
          </cell>
          <cell r="AR45">
            <v>0</v>
          </cell>
          <cell r="AS45">
            <v>0</v>
          </cell>
          <cell r="AT45">
            <v>0</v>
          </cell>
          <cell r="AU45">
            <v>0</v>
          </cell>
          <cell r="AV45">
            <v>0</v>
          </cell>
          <cell r="AW45">
            <v>0</v>
          </cell>
          <cell r="AX45">
            <v>0</v>
          </cell>
        </row>
        <row r="46">
          <cell r="B46" t="str">
            <v>Taxes above "EBE"</v>
          </cell>
          <cell r="I46">
            <v>-1</v>
          </cell>
          <cell r="J46" t="str">
            <v>€m</v>
          </cell>
          <cell r="M46">
            <v>1.005E-3</v>
          </cell>
          <cell r="N46">
            <v>8.8479100000000005E-3</v>
          </cell>
          <cell r="O46">
            <v>1.6756799999999999E-2</v>
          </cell>
          <cell r="P46">
            <v>3.3952799999999998E-2</v>
          </cell>
          <cell r="Q46">
            <v>0.50491825730518924</v>
          </cell>
          <cell r="R46">
            <v>0.61605675797070381</v>
          </cell>
          <cell r="S46">
            <v>0.65582441527924451</v>
          </cell>
          <cell r="T46">
            <v>0.66472841477328959</v>
          </cell>
          <cell r="U46">
            <v>0.65986509132379734</v>
          </cell>
          <cell r="V46">
            <v>0.68835590129864144</v>
          </cell>
          <cell r="W46">
            <v>0.71028900231639314</v>
          </cell>
          <cell r="X46">
            <v>0.72985103363377712</v>
          </cell>
          <cell r="Y46">
            <v>0.75061527760439295</v>
          </cell>
          <cell r="Z46">
            <v>0.77214285451145326</v>
          </cell>
          <cell r="AA46">
            <v>0.79517472496239683</v>
          </cell>
          <cell r="AB46">
            <v>0.81911939902153685</v>
          </cell>
          <cell r="AC46">
            <v>0.83827068540928207</v>
          </cell>
          <cell r="AD46">
            <v>0.85790811098406972</v>
          </cell>
          <cell r="AE46">
            <v>0.91649342463315653</v>
          </cell>
          <cell r="AF46">
            <v>0.92665300287752772</v>
          </cell>
          <cell r="AG46">
            <v>0.95592828514291273</v>
          </cell>
          <cell r="AH46">
            <v>0.98595815455791058</v>
          </cell>
          <cell r="AI46">
            <v>1.0157389543502409</v>
          </cell>
          <cell r="AJ46">
            <v>1.0381573906674859</v>
          </cell>
          <cell r="AK46">
            <v>1.0760014013998747</v>
          </cell>
          <cell r="AL46">
            <v>0.34778135422128287</v>
          </cell>
          <cell r="AM46">
            <v>0</v>
          </cell>
          <cell r="AN46">
            <v>0</v>
          </cell>
          <cell r="AO46">
            <v>0</v>
          </cell>
          <cell r="AP46">
            <v>0</v>
          </cell>
          <cell r="AQ46">
            <v>0</v>
          </cell>
          <cell r="AR46">
            <v>0</v>
          </cell>
          <cell r="AS46">
            <v>0</v>
          </cell>
          <cell r="AT46">
            <v>0</v>
          </cell>
          <cell r="AU46">
            <v>0</v>
          </cell>
          <cell r="AV46">
            <v>0</v>
          </cell>
          <cell r="AW46">
            <v>0</v>
          </cell>
          <cell r="AX46">
            <v>0</v>
          </cell>
        </row>
        <row r="47">
          <cell r="B47" t="str">
            <v>CAPEX</v>
          </cell>
          <cell r="I47">
            <v>-1</v>
          </cell>
          <cell r="J47" t="str">
            <v>€m</v>
          </cell>
          <cell r="M47">
            <v>39.613348000000002</v>
          </cell>
          <cell r="N47">
            <v>56.537758740000001</v>
          </cell>
          <cell r="O47">
            <v>84.070150389999995</v>
          </cell>
          <cell r="P47">
            <v>62.68</v>
          </cell>
          <cell r="Q47">
            <v>67.794891031407914</v>
          </cell>
          <cell r="R47">
            <v>52.264698216684792</v>
          </cell>
          <cell r="S47">
            <v>27.95357330051807</v>
          </cell>
          <cell r="T47">
            <v>13.818296710096586</v>
          </cell>
          <cell r="U47">
            <v>9.2744565725475923</v>
          </cell>
          <cell r="V47">
            <v>8.2148114861646224</v>
          </cell>
          <cell r="W47">
            <v>7.7363947904562416</v>
          </cell>
          <cell r="X47">
            <v>7.9650193592354741</v>
          </cell>
          <cell r="Y47">
            <v>8.2071287244695892</v>
          </cell>
          <cell r="Z47">
            <v>9.1074417092534006</v>
          </cell>
          <cell r="AA47">
            <v>9.345755295665894</v>
          </cell>
          <cell r="AB47">
            <v>9.7324870098145428</v>
          </cell>
          <cell r="AC47">
            <v>11.09758702200606</v>
          </cell>
          <cell r="AD47">
            <v>9.0800419168326965</v>
          </cell>
          <cell r="AE47">
            <v>9.3643113527468138</v>
          </cell>
          <cell r="AF47">
            <v>9.6636088484686411</v>
          </cell>
          <cell r="AG47">
            <v>10.61119757170772</v>
          </cell>
          <cell r="AH47">
            <v>10.936849916946958</v>
          </cell>
          <cell r="AI47">
            <v>11.355510452828868</v>
          </cell>
          <cell r="AJ47">
            <v>11.670224958952527</v>
          </cell>
          <cell r="AK47">
            <v>10.997747048931439</v>
          </cell>
          <cell r="AL47">
            <v>4.3782586722928141</v>
          </cell>
          <cell r="AM47">
            <v>0</v>
          </cell>
          <cell r="AN47">
            <v>0</v>
          </cell>
          <cell r="AO47">
            <v>0</v>
          </cell>
          <cell r="AP47">
            <v>0</v>
          </cell>
          <cell r="AQ47">
            <v>0</v>
          </cell>
          <cell r="AR47">
            <v>0</v>
          </cell>
          <cell r="AS47">
            <v>0</v>
          </cell>
          <cell r="AT47">
            <v>0</v>
          </cell>
          <cell r="AU47">
            <v>0</v>
          </cell>
          <cell r="AV47">
            <v>0</v>
          </cell>
          <cell r="AW47">
            <v>0</v>
          </cell>
          <cell r="AX47">
            <v>0</v>
          </cell>
        </row>
        <row r="48">
          <cell r="C48" t="str">
            <v>Roll-out capex</v>
          </cell>
          <cell r="I48">
            <v>-1</v>
          </cell>
          <cell r="J48" t="str">
            <v>€m</v>
          </cell>
          <cell r="Q48">
            <v>37.180408</v>
          </cell>
          <cell r="R48">
            <v>13.75835805</v>
          </cell>
          <cell r="S48">
            <v>0.10444299999999999</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row>
        <row r="49">
          <cell r="C49" t="str">
            <v>Connection capex</v>
          </cell>
          <cell r="I49">
            <v>-1</v>
          </cell>
          <cell r="J49" t="str">
            <v>€m</v>
          </cell>
          <cell r="Q49">
            <v>29.509013290769325</v>
          </cell>
          <cell r="R49">
            <v>37.177084196377649</v>
          </cell>
          <cell r="S49">
            <v>23.274960110048585</v>
          </cell>
          <cell r="T49">
            <v>9.0518767133333977</v>
          </cell>
          <cell r="U49">
            <v>4.2484530381848176</v>
          </cell>
          <cell r="V49">
            <v>3.1289635352313603</v>
          </cell>
          <cell r="W49">
            <v>3.2310434649780766</v>
          </cell>
          <cell r="X49">
            <v>3.33602850938389</v>
          </cell>
          <cell r="Y49">
            <v>3.4452667075119816</v>
          </cell>
          <cell r="Z49">
            <v>3.5589368933698786</v>
          </cell>
          <cell r="AA49">
            <v>3.6758923614434194</v>
          </cell>
          <cell r="AB49">
            <v>3.7975860419638803</v>
          </cell>
          <cell r="AC49">
            <v>3.4565603835722007</v>
          </cell>
          <cell r="AD49">
            <v>3.5776468978844238</v>
          </cell>
          <cell r="AE49">
            <v>3.7045355852355768</v>
          </cell>
          <cell r="AF49">
            <v>3.8360004786405653</v>
          </cell>
          <cell r="AG49">
            <v>3.9714401811348625</v>
          </cell>
          <cell r="AH49">
            <v>4.111752182914473</v>
          </cell>
          <cell r="AI49">
            <v>4.2579185384732883</v>
          </cell>
          <cell r="AJ49">
            <v>4.3854556231921009</v>
          </cell>
          <cell r="AK49">
            <v>4.5626644658623103</v>
          </cell>
          <cell r="AL49">
            <v>1.7342094825737164</v>
          </cell>
          <cell r="AM49">
            <v>0</v>
          </cell>
          <cell r="AN49">
            <v>0</v>
          </cell>
          <cell r="AO49">
            <v>0</v>
          </cell>
          <cell r="AP49">
            <v>0</v>
          </cell>
          <cell r="AQ49">
            <v>0</v>
          </cell>
          <cell r="AR49">
            <v>0</v>
          </cell>
          <cell r="AS49">
            <v>0</v>
          </cell>
          <cell r="AT49">
            <v>0</v>
          </cell>
          <cell r="AU49">
            <v>0</v>
          </cell>
          <cell r="AV49">
            <v>0</v>
          </cell>
          <cell r="AW49">
            <v>0</v>
          </cell>
          <cell r="AX49">
            <v>0</v>
          </cell>
        </row>
        <row r="50">
          <cell r="C50" t="str">
            <v>Network life capex</v>
          </cell>
          <cell r="I50">
            <v>-1</v>
          </cell>
          <cell r="J50" t="str">
            <v>€m</v>
          </cell>
          <cell r="Q50">
            <v>1.1054697406385832</v>
          </cell>
          <cell r="R50">
            <v>1.3292559703071443</v>
          </cell>
          <cell r="S50">
            <v>4.5741701904694843</v>
          </cell>
          <cell r="T50">
            <v>4.7664199967631875</v>
          </cell>
          <cell r="U50">
            <v>5.0260035343627738</v>
          </cell>
          <cell r="V50">
            <v>5.085847950933263</v>
          </cell>
          <cell r="W50">
            <v>4.5053513254781654</v>
          </cell>
          <cell r="X50">
            <v>4.6289908498515837</v>
          </cell>
          <cell r="Y50">
            <v>4.7618620169576085</v>
          </cell>
          <cell r="Z50">
            <v>5.5485048158835228</v>
          </cell>
          <cell r="AA50">
            <v>5.6698629342224747</v>
          </cell>
          <cell r="AB50">
            <v>5.9349009678506635</v>
          </cell>
          <cell r="AC50">
            <v>7.6410266384338579</v>
          </cell>
          <cell r="AD50">
            <v>5.502395018948274</v>
          </cell>
          <cell r="AE50">
            <v>5.6597757675112383</v>
          </cell>
          <cell r="AF50">
            <v>5.8276083698280754</v>
          </cell>
          <cell r="AG50">
            <v>6.6397573905728571</v>
          </cell>
          <cell r="AH50">
            <v>6.8250977340324868</v>
          </cell>
          <cell r="AI50">
            <v>7.0975919143555819</v>
          </cell>
          <cell r="AJ50">
            <v>7.2847693357604273</v>
          </cell>
          <cell r="AK50">
            <v>6.4350825830691285</v>
          </cell>
          <cell r="AL50">
            <v>2.6440491897190972</v>
          </cell>
          <cell r="AM50">
            <v>0</v>
          </cell>
          <cell r="AN50">
            <v>0</v>
          </cell>
          <cell r="AO50">
            <v>0</v>
          </cell>
          <cell r="AP50">
            <v>0</v>
          </cell>
          <cell r="AQ50">
            <v>0</v>
          </cell>
          <cell r="AR50">
            <v>0</v>
          </cell>
          <cell r="AS50">
            <v>0</v>
          </cell>
          <cell r="AT50">
            <v>0</v>
          </cell>
          <cell r="AU50">
            <v>0</v>
          </cell>
          <cell r="AV50">
            <v>0</v>
          </cell>
          <cell r="AW50">
            <v>0</v>
          </cell>
          <cell r="AX50">
            <v>0</v>
          </cell>
        </row>
        <row r="51">
          <cell r="B51" t="str">
            <v>D&amp;A</v>
          </cell>
          <cell r="I51">
            <v>-1</v>
          </cell>
          <cell r="J51" t="str">
            <v>€m</v>
          </cell>
          <cell r="M51">
            <v>0.183422</v>
          </cell>
          <cell r="N51">
            <v>0.47862672000000001</v>
          </cell>
          <cell r="O51">
            <v>1.7887289</v>
          </cell>
          <cell r="P51">
            <v>7.5166959799999997</v>
          </cell>
          <cell r="Q51">
            <v>13.307100199340672</v>
          </cell>
          <cell r="R51">
            <v>15.851799066801853</v>
          </cell>
          <cell r="S51">
            <v>17.364428261845102</v>
          </cell>
          <cell r="T51">
            <v>18.035017173955115</v>
          </cell>
          <cell r="U51">
            <v>18.535167642271254</v>
          </cell>
          <cell r="V51">
            <v>18.899829670258462</v>
          </cell>
          <cell r="W51">
            <v>19.394134139304835</v>
          </cell>
          <cell r="X51">
            <v>19.891402629920535</v>
          </cell>
          <cell r="Y51">
            <v>20.440453824525505</v>
          </cell>
          <cell r="Z51">
            <v>21.049939648314229</v>
          </cell>
          <cell r="AA51">
            <v>21.728347065810198</v>
          </cell>
          <cell r="AB51">
            <v>22.488175534234891</v>
          </cell>
          <cell r="AC51">
            <v>23.464577879292641</v>
          </cell>
          <cell r="AD51">
            <v>24.402513790686758</v>
          </cell>
          <cell r="AE51">
            <v>25.492597977637246</v>
          </cell>
          <cell r="AF51">
            <v>26.779746955989911</v>
          </cell>
          <cell r="AG51">
            <v>28.361455741750724</v>
          </cell>
          <cell r="AH51">
            <v>30.364247439425835</v>
          </cell>
          <cell r="AI51">
            <v>33.000953909775909</v>
          </cell>
          <cell r="AJ51">
            <v>36.69334961037913</v>
          </cell>
          <cell r="AK51">
            <v>42.094538706273418</v>
          </cell>
          <cell r="AL51">
            <v>65.864298630234998</v>
          </cell>
          <cell r="AM51">
            <v>0</v>
          </cell>
          <cell r="AN51">
            <v>0</v>
          </cell>
          <cell r="AO51">
            <v>0</v>
          </cell>
          <cell r="AP51">
            <v>0</v>
          </cell>
          <cell r="AQ51">
            <v>0</v>
          </cell>
          <cell r="AR51">
            <v>0</v>
          </cell>
          <cell r="AS51">
            <v>0</v>
          </cell>
          <cell r="AT51">
            <v>0</v>
          </cell>
          <cell r="AU51">
            <v>0</v>
          </cell>
          <cell r="AV51">
            <v>0</v>
          </cell>
          <cell r="AW51">
            <v>0</v>
          </cell>
          <cell r="AX51">
            <v>0</v>
          </cell>
        </row>
        <row r="52">
          <cell r="B52" t="str">
            <v>Subsidies (P&amp;L effect)</v>
          </cell>
          <cell r="I52">
            <v>1</v>
          </cell>
          <cell r="J52" t="str">
            <v>€m</v>
          </cell>
          <cell r="M52">
            <v>0</v>
          </cell>
          <cell r="N52">
            <v>0</v>
          </cell>
          <cell r="O52">
            <v>1.461848E-2</v>
          </cell>
          <cell r="P52">
            <v>0.123</v>
          </cell>
          <cell r="Q52">
            <v>0.81397172912501292</v>
          </cell>
          <cell r="R52">
            <v>1.3387812062161941</v>
          </cell>
          <cell r="S52">
            <v>1.4213962164192728</v>
          </cell>
          <cell r="T52">
            <v>1.4213962164192728</v>
          </cell>
          <cell r="U52">
            <v>1.4213962164192728</v>
          </cell>
          <cell r="V52">
            <v>1.4213962164192728</v>
          </cell>
          <cell r="W52">
            <v>1.4213962164192728</v>
          </cell>
          <cell r="X52">
            <v>1.4213962164192728</v>
          </cell>
          <cell r="Y52">
            <v>1.4213962164192728</v>
          </cell>
          <cell r="Z52">
            <v>1.4213962164192728</v>
          </cell>
          <cell r="AA52">
            <v>1.4213962164192728</v>
          </cell>
          <cell r="AB52">
            <v>1.4213962164192728</v>
          </cell>
          <cell r="AC52">
            <v>1.4213962164192728</v>
          </cell>
          <cell r="AD52">
            <v>1.4213962164192728</v>
          </cell>
          <cell r="AE52">
            <v>1.4213962164192728</v>
          </cell>
          <cell r="AF52">
            <v>1.4213962164192728</v>
          </cell>
          <cell r="AG52">
            <v>1.4213962164192728</v>
          </cell>
          <cell r="AH52">
            <v>1.4213962164192728</v>
          </cell>
          <cell r="AI52">
            <v>1.4213962164192728</v>
          </cell>
          <cell r="AJ52">
            <v>1.4213962164192728</v>
          </cell>
          <cell r="AK52">
            <v>1.4213962164192728</v>
          </cell>
          <cell r="AL52">
            <v>1.4213962164192728</v>
          </cell>
          <cell r="AM52">
            <v>0</v>
          </cell>
          <cell r="AN52">
            <v>0</v>
          </cell>
          <cell r="AO52">
            <v>0</v>
          </cell>
          <cell r="AP52">
            <v>0</v>
          </cell>
          <cell r="AQ52">
            <v>0</v>
          </cell>
          <cell r="AR52">
            <v>0</v>
          </cell>
          <cell r="AS52">
            <v>0</v>
          </cell>
          <cell r="AT52">
            <v>0</v>
          </cell>
          <cell r="AU52">
            <v>0</v>
          </cell>
          <cell r="AV52">
            <v>0</v>
          </cell>
          <cell r="AW52">
            <v>0</v>
          </cell>
          <cell r="AX52">
            <v>0</v>
          </cell>
        </row>
        <row r="53">
          <cell r="B53" t="str">
            <v>Subsidies (cash)</v>
          </cell>
          <cell r="I53">
            <v>1</v>
          </cell>
          <cell r="J53" t="str">
            <v>€m</v>
          </cell>
          <cell r="M53">
            <v>0</v>
          </cell>
          <cell r="N53">
            <v>0</v>
          </cell>
          <cell r="O53">
            <v>1.2435</v>
          </cell>
          <cell r="P53">
            <v>6.1660000000000004</v>
          </cell>
          <cell r="Q53">
            <v>8.7428590537879813</v>
          </cell>
          <cell r="R53">
            <v>11.020999018914807</v>
          </cell>
          <cell r="S53">
            <v>1.6523002040615733</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row>
        <row r="54">
          <cell r="B54" t="str">
            <v>Change in working capital</v>
          </cell>
          <cell r="I54">
            <v>-1</v>
          </cell>
          <cell r="J54" t="str">
            <v>€m</v>
          </cell>
          <cell r="M54">
            <v>-3.04</v>
          </cell>
          <cell r="N54">
            <v>-6.3606518899999998</v>
          </cell>
          <cell r="O54">
            <v>11.49953893128647</v>
          </cell>
          <cell r="P54">
            <v>-11.103</v>
          </cell>
          <cell r="Q54">
            <v>-12.276701420537467</v>
          </cell>
          <cell r="R54">
            <v>-2.8990088902232469</v>
          </cell>
          <cell r="S54">
            <v>0.1421383696154952</v>
          </cell>
          <cell r="T54">
            <v>0.58474102948148177</v>
          </cell>
          <cell r="U54">
            <v>0.57145897473212337</v>
          </cell>
          <cell r="V54">
            <v>-0.3100248113980964</v>
          </cell>
          <cell r="W54">
            <v>-0.20022938353924452</v>
          </cell>
          <cell r="X54">
            <v>-0.10408076643480733</v>
          </cell>
          <cell r="Y54">
            <v>-0.11139808430108428</v>
          </cell>
          <cell r="Z54">
            <v>-6.1121676045347004E-2</v>
          </cell>
          <cell r="AA54">
            <v>-0.12643378161268309</v>
          </cell>
          <cell r="AB54">
            <v>-0.11820843577647955</v>
          </cell>
          <cell r="AC54">
            <v>2.8962159131743014E-2</v>
          </cell>
          <cell r="AD54">
            <v>-0.25127722662981972</v>
          </cell>
          <cell r="AE54">
            <v>-1.0705976603791603</v>
          </cell>
          <cell r="AF54">
            <v>0.77519447628381477</v>
          </cell>
          <cell r="AG54">
            <v>-8.3421755340304229E-2</v>
          </cell>
          <cell r="AH54">
            <v>-0.16617948032748325</v>
          </cell>
          <cell r="AI54">
            <v>-0.23177603441512584</v>
          </cell>
          <cell r="AJ54">
            <v>-0.33855732413459944</v>
          </cell>
          <cell r="AK54">
            <v>-0.19369539451372622</v>
          </cell>
          <cell r="AL54">
            <v>2.1465067380303906</v>
          </cell>
          <cell r="AM54">
            <v>23.297823337047156</v>
          </cell>
          <cell r="AN54">
            <v>0.10060273972602747</v>
          </cell>
          <cell r="AO54">
            <v>0</v>
          </cell>
          <cell r="AP54">
            <v>0</v>
          </cell>
          <cell r="AQ54">
            <v>0</v>
          </cell>
          <cell r="AR54">
            <v>0</v>
          </cell>
          <cell r="AS54">
            <v>0</v>
          </cell>
          <cell r="AT54">
            <v>0</v>
          </cell>
          <cell r="AU54">
            <v>0</v>
          </cell>
          <cell r="AV54">
            <v>0</v>
          </cell>
          <cell r="AW54">
            <v>0</v>
          </cell>
          <cell r="AX54">
            <v>0</v>
          </cell>
        </row>
        <row r="55">
          <cell r="B55" t="str">
            <v>OpFCF</v>
          </cell>
          <cell r="I55">
            <v>1</v>
          </cell>
          <cell r="J55" t="str">
            <v>€m</v>
          </cell>
          <cell r="M55">
            <v>-40.731464000000003</v>
          </cell>
          <cell r="N55">
            <v>-59.683450800000003</v>
          </cell>
          <cell r="O55">
            <v>-80.793051830000081</v>
          </cell>
          <cell r="P55">
            <v>-41.139058620000057</v>
          </cell>
          <cell r="Q55">
            <v>0.42220061653927843</v>
          </cell>
          <cell r="R55">
            <v>35.693475447588682</v>
          </cell>
          <cell r="S55">
            <v>33.964125283933626</v>
          </cell>
          <cell r="T55">
            <v>26.849776091908875</v>
          </cell>
          <cell r="U55">
            <v>19.897025232668049</v>
          </cell>
          <cell r="V55">
            <v>23.668993771344859</v>
          </cell>
          <cell r="W55">
            <v>26.105117937739056</v>
          </cell>
          <cell r="X55">
            <v>27.371433929362528</v>
          </cell>
          <cell r="Y55">
            <v>28.726777288359123</v>
          </cell>
          <cell r="Z55">
            <v>29.470424346910761</v>
          </cell>
          <cell r="AA55">
            <v>31.008702023198424</v>
          </cell>
          <cell r="AB55">
            <v>32.446904658478864</v>
          </cell>
          <cell r="AC55">
            <v>32.094531722375969</v>
          </cell>
          <cell r="AD55">
            <v>35.151737979705473</v>
          </cell>
          <cell r="AE55">
            <v>48.177342847651857</v>
          </cell>
          <cell r="AF55">
            <v>38.745810052865565</v>
          </cell>
          <cell r="AG55">
            <v>39.760774742839246</v>
          </cell>
          <cell r="AH55">
            <v>41.782625086823685</v>
          </cell>
          <cell r="AI55">
            <v>44.602566838874324</v>
          </cell>
          <cell r="AJ55">
            <v>48.721680949178747</v>
          </cell>
          <cell r="AK55">
            <v>51.078308249095628</v>
          </cell>
          <cell r="AL55">
            <v>24.962476269725919</v>
          </cell>
          <cell r="AM55">
            <v>1.224</v>
          </cell>
          <cell r="AN55">
            <v>0</v>
          </cell>
          <cell r="AO55">
            <v>0</v>
          </cell>
          <cell r="AP55">
            <v>0</v>
          </cell>
          <cell r="AQ55">
            <v>0</v>
          </cell>
          <cell r="AR55">
            <v>0</v>
          </cell>
          <cell r="AS55">
            <v>0</v>
          </cell>
          <cell r="AT55">
            <v>0</v>
          </cell>
          <cell r="AU55">
            <v>0</v>
          </cell>
          <cell r="AV55">
            <v>0</v>
          </cell>
          <cell r="AW55">
            <v>0</v>
          </cell>
          <cell r="AX55">
            <v>0</v>
          </cell>
        </row>
        <row r="58">
          <cell r="B58" t="str">
            <v>Revenues</v>
          </cell>
        </row>
        <row r="60">
          <cell r="B60" t="str">
            <v>Retail - KPIs</v>
          </cell>
          <cell r="AX60" t="str">
            <v xml:space="preserve"> </v>
          </cell>
        </row>
        <row r="62">
          <cell r="B62" t="str">
            <v>HPs</v>
          </cell>
          <cell r="J62" t="str">
            <v>Number</v>
          </cell>
          <cell r="L62">
            <v>0</v>
          </cell>
          <cell r="M62">
            <v>0</v>
          </cell>
          <cell r="N62">
            <v>7282.3961099171238</v>
          </cell>
          <cell r="O62">
            <v>39861.051616195742</v>
          </cell>
          <cell r="P62">
            <v>159414.71934906521</v>
          </cell>
          <cell r="Q62">
            <v>256396</v>
          </cell>
          <cell r="R62">
            <v>286251.70466421801</v>
          </cell>
          <cell r="S62">
            <v>292148.48978030088</v>
          </cell>
          <cell r="T62">
            <v>298166.74866977509</v>
          </cell>
          <cell r="U62">
            <v>304308.98369237245</v>
          </cell>
          <cell r="V62">
            <v>310577.74875643535</v>
          </cell>
          <cell r="W62">
            <v>316975.65038081794</v>
          </cell>
          <cell r="X62">
            <v>323505.3487786628</v>
          </cell>
          <cell r="Y62">
            <v>330169.55896350322</v>
          </cell>
          <cell r="Z62">
            <v>336971.05187815137</v>
          </cell>
          <cell r="AA62">
            <v>343912.65554684127</v>
          </cell>
          <cell r="AB62">
            <v>350997.25625110621</v>
          </cell>
          <cell r="AC62">
            <v>358227.79972987901</v>
          </cell>
          <cell r="AD62">
            <v>365607.2924043145</v>
          </cell>
          <cell r="AE62">
            <v>373138.8026278434</v>
          </cell>
          <cell r="AF62">
            <v>380825.46196197695</v>
          </cell>
          <cell r="AG62">
            <v>388670.4664783937</v>
          </cell>
          <cell r="AH62">
            <v>396677.07808784861</v>
          </cell>
          <cell r="AI62">
            <v>404848.62589645828</v>
          </cell>
          <cell r="AJ62">
            <v>413188.50758992531</v>
          </cell>
          <cell r="AK62">
            <v>421700.19084627775</v>
          </cell>
          <cell r="AL62">
            <v>430387.21477771108</v>
          </cell>
          <cell r="AM62">
            <v>0</v>
          </cell>
          <cell r="AN62">
            <v>0</v>
          </cell>
          <cell r="AO62">
            <v>0</v>
          </cell>
          <cell r="AP62">
            <v>0</v>
          </cell>
          <cell r="AQ62">
            <v>0</v>
          </cell>
          <cell r="AR62">
            <v>0</v>
          </cell>
          <cell r="AS62">
            <v>0</v>
          </cell>
          <cell r="AT62">
            <v>0</v>
          </cell>
          <cell r="AU62">
            <v>0</v>
          </cell>
          <cell r="AV62">
            <v>0</v>
          </cell>
          <cell r="AW62">
            <v>0</v>
          </cell>
          <cell r="AX62">
            <v>0</v>
          </cell>
        </row>
        <row r="63">
          <cell r="B63" t="str">
            <v>Initial roll-out</v>
          </cell>
          <cell r="J63" t="str">
            <v>Number</v>
          </cell>
          <cell r="L63">
            <v>0</v>
          </cell>
          <cell r="M63">
            <v>0</v>
          </cell>
          <cell r="N63">
            <v>7282.3961099171238</v>
          </cell>
          <cell r="O63">
            <v>39861.051616195742</v>
          </cell>
          <cell r="P63">
            <v>159414.71934906521</v>
          </cell>
          <cell r="Q63">
            <v>256396</v>
          </cell>
          <cell r="R63">
            <v>286251.70466421801</v>
          </cell>
          <cell r="S63">
            <v>286251.70466421801</v>
          </cell>
          <cell r="T63">
            <v>286251.70466421801</v>
          </cell>
          <cell r="U63">
            <v>286251.70466421801</v>
          </cell>
          <cell r="V63">
            <v>286251.70466421801</v>
          </cell>
          <cell r="W63">
            <v>286251.70466421801</v>
          </cell>
          <cell r="X63">
            <v>286251.70466421801</v>
          </cell>
          <cell r="Y63">
            <v>286251.70466421801</v>
          </cell>
          <cell r="Z63">
            <v>286251.70466421801</v>
          </cell>
          <cell r="AA63">
            <v>286251.70466421801</v>
          </cell>
          <cell r="AB63">
            <v>286251.70466421801</v>
          </cell>
          <cell r="AC63">
            <v>286251.70466421801</v>
          </cell>
          <cell r="AD63">
            <v>286251.70466421801</v>
          </cell>
          <cell r="AE63">
            <v>286251.70466421801</v>
          </cell>
          <cell r="AF63">
            <v>286251.70466421801</v>
          </cell>
          <cell r="AG63">
            <v>286251.70466421801</v>
          </cell>
          <cell r="AH63">
            <v>286251.70466421801</v>
          </cell>
          <cell r="AI63">
            <v>286251.70466421801</v>
          </cell>
          <cell r="AJ63">
            <v>286251.70466421801</v>
          </cell>
          <cell r="AK63">
            <v>286251.70466421801</v>
          </cell>
          <cell r="AL63">
            <v>286251.70466421801</v>
          </cell>
          <cell r="AM63">
            <v>0</v>
          </cell>
          <cell r="AN63">
            <v>0</v>
          </cell>
          <cell r="AO63">
            <v>0</v>
          </cell>
          <cell r="AP63">
            <v>0</v>
          </cell>
          <cell r="AQ63">
            <v>0</v>
          </cell>
          <cell r="AR63">
            <v>0</v>
          </cell>
          <cell r="AS63">
            <v>0</v>
          </cell>
          <cell r="AT63">
            <v>0</v>
          </cell>
          <cell r="AU63">
            <v>0</v>
          </cell>
          <cell r="AV63">
            <v>0</v>
          </cell>
          <cell r="AW63">
            <v>0</v>
          </cell>
          <cell r="AX63">
            <v>0</v>
          </cell>
        </row>
        <row r="64">
          <cell r="B64" t="str">
            <v>Conditional tranche</v>
          </cell>
          <cell r="J64" t="str">
            <v>Number</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row>
        <row r="65">
          <cell r="B65" t="str">
            <v>Densification</v>
          </cell>
          <cell r="J65" t="str">
            <v>Number</v>
          </cell>
          <cell r="M65">
            <v>0</v>
          </cell>
          <cell r="N65">
            <v>0</v>
          </cell>
          <cell r="O65">
            <v>0</v>
          </cell>
          <cell r="P65">
            <v>0</v>
          </cell>
          <cell r="Q65">
            <v>0</v>
          </cell>
          <cell r="R65">
            <v>0</v>
          </cell>
          <cell r="S65">
            <v>5896.7851160828914</v>
          </cell>
          <cell r="T65">
            <v>11915.044005557091</v>
          </cell>
          <cell r="U65">
            <v>18057.279028154459</v>
          </cell>
          <cell r="V65">
            <v>24326.044092217329</v>
          </cell>
          <cell r="W65">
            <v>30723.945716599897</v>
          </cell>
          <cell r="X65">
            <v>37253.644114444745</v>
          </cell>
          <cell r="Y65">
            <v>43917.854299285202</v>
          </cell>
          <cell r="Z65">
            <v>50719.347213933368</v>
          </cell>
          <cell r="AA65">
            <v>57660.950882623285</v>
          </cell>
          <cell r="AB65">
            <v>64745.551586888214</v>
          </cell>
          <cell r="AC65">
            <v>71976.095065661008</v>
          </cell>
          <cell r="AD65">
            <v>79355.587740096511</v>
          </cell>
          <cell r="AE65">
            <v>86887.097963625391</v>
          </cell>
          <cell r="AF65">
            <v>94573.757297758959</v>
          </cell>
          <cell r="AG65">
            <v>102418.76181417568</v>
          </cell>
          <cell r="AH65">
            <v>110425.37342363059</v>
          </cell>
          <cell r="AI65">
            <v>118596.92123224027</v>
          </cell>
          <cell r="AJ65">
            <v>126936.80292570732</v>
          </cell>
          <cell r="AK65">
            <v>135448.48618205977</v>
          </cell>
          <cell r="AL65">
            <v>144135.5101134931</v>
          </cell>
          <cell r="AM65">
            <v>0</v>
          </cell>
          <cell r="AN65">
            <v>0</v>
          </cell>
          <cell r="AO65">
            <v>0</v>
          </cell>
          <cell r="AP65">
            <v>0</v>
          </cell>
          <cell r="AQ65">
            <v>0</v>
          </cell>
          <cell r="AR65">
            <v>0</v>
          </cell>
          <cell r="AS65">
            <v>0</v>
          </cell>
          <cell r="AT65">
            <v>0</v>
          </cell>
          <cell r="AU65">
            <v>0</v>
          </cell>
          <cell r="AV65">
            <v>0</v>
          </cell>
          <cell r="AW65">
            <v>0</v>
          </cell>
          <cell r="AX65">
            <v>0</v>
          </cell>
        </row>
        <row r="66">
          <cell r="C66" t="str">
            <v>Densification rate</v>
          </cell>
          <cell r="J66" t="str">
            <v>%</v>
          </cell>
          <cell r="M66">
            <v>2.06E-2</v>
          </cell>
          <cell r="N66">
            <v>2.06E-2</v>
          </cell>
          <cell r="O66">
            <v>2.06E-2</v>
          </cell>
          <cell r="P66">
            <v>2.06E-2</v>
          </cell>
          <cell r="Q66">
            <v>2.06E-2</v>
          </cell>
          <cell r="R66">
            <v>2.06E-2</v>
          </cell>
          <cell r="S66">
            <v>2.06E-2</v>
          </cell>
          <cell r="T66">
            <v>2.06E-2</v>
          </cell>
          <cell r="U66">
            <v>2.06E-2</v>
          </cell>
          <cell r="V66">
            <v>2.06E-2</v>
          </cell>
          <cell r="W66">
            <v>2.06E-2</v>
          </cell>
          <cell r="X66">
            <v>2.06E-2</v>
          </cell>
          <cell r="Y66">
            <v>2.06E-2</v>
          </cell>
          <cell r="Z66">
            <v>2.06E-2</v>
          </cell>
          <cell r="AA66">
            <v>2.06E-2</v>
          </cell>
          <cell r="AB66">
            <v>2.06E-2</v>
          </cell>
          <cell r="AC66">
            <v>2.06E-2</v>
          </cell>
          <cell r="AD66">
            <v>2.06E-2</v>
          </cell>
          <cell r="AE66">
            <v>2.06E-2</v>
          </cell>
          <cell r="AF66">
            <v>2.06E-2</v>
          </cell>
          <cell r="AG66">
            <v>2.06E-2</v>
          </cell>
          <cell r="AH66">
            <v>2.06E-2</v>
          </cell>
          <cell r="AI66">
            <v>2.06E-2</v>
          </cell>
          <cell r="AJ66">
            <v>2.06E-2</v>
          </cell>
          <cell r="AK66">
            <v>2.06E-2</v>
          </cell>
          <cell r="AL66">
            <v>2.06E-2</v>
          </cell>
          <cell r="AM66">
            <v>2.06E-2</v>
          </cell>
          <cell r="AN66">
            <v>2.06E-2</v>
          </cell>
          <cell r="AO66">
            <v>2.06E-2</v>
          </cell>
          <cell r="AP66">
            <v>2.06E-2</v>
          </cell>
          <cell r="AQ66">
            <v>2.06E-2</v>
          </cell>
          <cell r="AR66">
            <v>2.06E-2</v>
          </cell>
          <cell r="AS66">
            <v>2.06E-2</v>
          </cell>
          <cell r="AT66">
            <v>2.06E-2</v>
          </cell>
          <cell r="AU66">
            <v>2.06E-2</v>
          </cell>
          <cell r="AV66">
            <v>2.06E-2</v>
          </cell>
          <cell r="AW66">
            <v>2.06E-2</v>
          </cell>
          <cell r="AX66">
            <v>2.06E-2</v>
          </cell>
        </row>
        <row r="68">
          <cell r="B68" t="str">
            <v>HPs - new built</v>
          </cell>
          <cell r="J68" t="str">
            <v>Number</v>
          </cell>
          <cell r="L68">
            <v>0</v>
          </cell>
          <cell r="M68">
            <v>0</v>
          </cell>
          <cell r="N68">
            <v>7282.3961099171238</v>
          </cell>
          <cell r="O68">
            <v>32578.655506278617</v>
          </cell>
          <cell r="P68">
            <v>119553.66773286948</v>
          </cell>
          <cell r="Q68">
            <v>96981.280650934787</v>
          </cell>
          <cell r="R68">
            <v>29855.704664217996</v>
          </cell>
          <cell r="S68">
            <v>5896.7851160828914</v>
          </cell>
          <cell r="T68">
            <v>6018.2588894741984</v>
          </cell>
          <cell r="U68">
            <v>6142.2350225973669</v>
          </cell>
          <cell r="V68">
            <v>6268.7650640628726</v>
          </cell>
          <cell r="W68">
            <v>6397.9016243825681</v>
          </cell>
          <cell r="X68">
            <v>6529.6983978448498</v>
          </cell>
          <cell r="Y68">
            <v>6664.2101848404536</v>
          </cell>
          <cell r="Z68">
            <v>6801.4929146481663</v>
          </cell>
          <cell r="AA68">
            <v>6941.6036686899179</v>
          </cell>
          <cell r="AB68">
            <v>7084.6007042649298</v>
          </cell>
          <cell r="AC68">
            <v>7230.5434787727881</v>
          </cell>
          <cell r="AD68">
            <v>7379.492674435508</v>
          </cell>
          <cell r="AE68">
            <v>7531.5102235288787</v>
          </cell>
          <cell r="AF68">
            <v>7686.6593341335738</v>
          </cell>
          <cell r="AG68">
            <v>7845.004516416725</v>
          </cell>
          <cell r="AH68">
            <v>8006.6116094549106</v>
          </cell>
          <cell r="AI68">
            <v>8171.5478086096819</v>
          </cell>
          <cell r="AJ68">
            <v>8339.8816934670413</v>
          </cell>
          <cell r="AK68">
            <v>8511.6832563524622</v>
          </cell>
          <cell r="AL68">
            <v>8687.0239314333212</v>
          </cell>
          <cell r="AM68">
            <v>0</v>
          </cell>
          <cell r="AN68">
            <v>0</v>
          </cell>
          <cell r="AO68">
            <v>0</v>
          </cell>
          <cell r="AP68">
            <v>0</v>
          </cell>
          <cell r="AQ68">
            <v>0</v>
          </cell>
          <cell r="AR68">
            <v>0</v>
          </cell>
          <cell r="AS68">
            <v>0</v>
          </cell>
          <cell r="AT68">
            <v>0</v>
          </cell>
          <cell r="AU68">
            <v>0</v>
          </cell>
          <cell r="AV68">
            <v>0</v>
          </cell>
          <cell r="AW68">
            <v>0</v>
          </cell>
          <cell r="AX68">
            <v>0</v>
          </cell>
        </row>
        <row r="69">
          <cell r="B69" t="str">
            <v>New built - initial roll-out</v>
          </cell>
          <cell r="J69" t="str">
            <v>Number</v>
          </cell>
          <cell r="L69">
            <v>0</v>
          </cell>
          <cell r="M69">
            <v>0</v>
          </cell>
          <cell r="N69">
            <v>7282.3961099171238</v>
          </cell>
          <cell r="O69">
            <v>32578.655506278617</v>
          </cell>
          <cell r="P69">
            <v>119553.66773286948</v>
          </cell>
          <cell r="Q69">
            <v>96981.280650934787</v>
          </cell>
          <cell r="R69">
            <v>29855.704664217996</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row>
        <row r="70">
          <cell r="B70" t="str">
            <v>New built - conditional tranche</v>
          </cell>
          <cell r="J70" t="str">
            <v>Number</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row>
        <row r="71">
          <cell r="B71" t="str">
            <v>New built - Densification</v>
          </cell>
          <cell r="J71" t="str">
            <v>Number</v>
          </cell>
          <cell r="M71">
            <v>0</v>
          </cell>
          <cell r="N71">
            <v>0</v>
          </cell>
          <cell r="O71">
            <v>0</v>
          </cell>
          <cell r="P71">
            <v>0</v>
          </cell>
          <cell r="Q71">
            <v>0</v>
          </cell>
          <cell r="R71">
            <v>0</v>
          </cell>
          <cell r="S71">
            <v>5896.7851160828914</v>
          </cell>
          <cell r="T71">
            <v>6018.2588894741984</v>
          </cell>
          <cell r="U71">
            <v>6142.2350225973669</v>
          </cell>
          <cell r="V71">
            <v>6268.7650640628726</v>
          </cell>
          <cell r="W71">
            <v>6397.9016243825681</v>
          </cell>
          <cell r="X71">
            <v>6529.6983978448498</v>
          </cell>
          <cell r="Y71">
            <v>6664.2101848404536</v>
          </cell>
          <cell r="Z71">
            <v>6801.4929146481663</v>
          </cell>
          <cell r="AA71">
            <v>6941.6036686899179</v>
          </cell>
          <cell r="AB71">
            <v>7084.6007042649298</v>
          </cell>
          <cell r="AC71">
            <v>7230.5434787727881</v>
          </cell>
          <cell r="AD71">
            <v>7379.492674435508</v>
          </cell>
          <cell r="AE71">
            <v>7531.5102235288787</v>
          </cell>
          <cell r="AF71">
            <v>7686.6593341335738</v>
          </cell>
          <cell r="AG71">
            <v>7845.004516416725</v>
          </cell>
          <cell r="AH71">
            <v>8006.6116094549106</v>
          </cell>
          <cell r="AI71">
            <v>8171.5478086096819</v>
          </cell>
          <cell r="AJ71">
            <v>8339.8816934670413</v>
          </cell>
          <cell r="AK71">
            <v>8511.6832563524622</v>
          </cell>
          <cell r="AL71">
            <v>8687.0239314333212</v>
          </cell>
          <cell r="AM71">
            <v>0</v>
          </cell>
          <cell r="AN71">
            <v>0</v>
          </cell>
          <cell r="AO71">
            <v>0</v>
          </cell>
          <cell r="AP71">
            <v>0</v>
          </cell>
          <cell r="AQ71">
            <v>0</v>
          </cell>
          <cell r="AR71">
            <v>0</v>
          </cell>
          <cell r="AS71">
            <v>0</v>
          </cell>
          <cell r="AT71">
            <v>0</v>
          </cell>
          <cell r="AU71">
            <v>0</v>
          </cell>
          <cell r="AV71">
            <v>0</v>
          </cell>
          <cell r="AW71">
            <v>0</v>
          </cell>
          <cell r="AX71">
            <v>0</v>
          </cell>
        </row>
        <row r="72">
          <cell r="C72" t="str">
            <v>Densification rate</v>
          </cell>
          <cell r="J72" t="str">
            <v>%</v>
          </cell>
          <cell r="M72">
            <v>2.06E-2</v>
          </cell>
          <cell r="N72">
            <v>2.06E-2</v>
          </cell>
          <cell r="O72">
            <v>2.06E-2</v>
          </cell>
          <cell r="P72">
            <v>2.06E-2</v>
          </cell>
          <cell r="Q72">
            <v>2.06E-2</v>
          </cell>
          <cell r="R72">
            <v>2.06E-2</v>
          </cell>
          <cell r="S72">
            <v>2.06E-2</v>
          </cell>
          <cell r="T72">
            <v>2.06E-2</v>
          </cell>
          <cell r="U72">
            <v>2.06E-2</v>
          </cell>
          <cell r="V72">
            <v>2.06E-2</v>
          </cell>
          <cell r="W72">
            <v>2.06E-2</v>
          </cell>
          <cell r="X72">
            <v>2.06E-2</v>
          </cell>
          <cell r="Y72">
            <v>2.06E-2</v>
          </cell>
          <cell r="Z72">
            <v>2.06E-2</v>
          </cell>
          <cell r="AA72">
            <v>2.06E-2</v>
          </cell>
          <cell r="AB72">
            <v>2.06E-2</v>
          </cell>
          <cell r="AC72">
            <v>2.06E-2</v>
          </cell>
          <cell r="AD72">
            <v>2.06E-2</v>
          </cell>
          <cell r="AE72">
            <v>2.06E-2</v>
          </cell>
          <cell r="AF72">
            <v>2.06E-2</v>
          </cell>
          <cell r="AG72">
            <v>2.06E-2</v>
          </cell>
          <cell r="AH72">
            <v>2.06E-2</v>
          </cell>
          <cell r="AI72">
            <v>2.06E-2</v>
          </cell>
          <cell r="AJ72">
            <v>2.06E-2</v>
          </cell>
          <cell r="AK72">
            <v>2.06E-2</v>
          </cell>
          <cell r="AL72">
            <v>2.06E-2</v>
          </cell>
          <cell r="AM72">
            <v>2.06E-2</v>
          </cell>
          <cell r="AN72">
            <v>2.06E-2</v>
          </cell>
          <cell r="AO72">
            <v>2.06E-2</v>
          </cell>
          <cell r="AP72">
            <v>2.06E-2</v>
          </cell>
          <cell r="AQ72">
            <v>2.06E-2</v>
          </cell>
          <cell r="AR72">
            <v>2.06E-2</v>
          </cell>
          <cell r="AS72">
            <v>2.06E-2</v>
          </cell>
          <cell r="AT72">
            <v>2.06E-2</v>
          </cell>
          <cell r="AU72">
            <v>2.06E-2</v>
          </cell>
          <cell r="AV72">
            <v>2.06E-2</v>
          </cell>
          <cell r="AW72">
            <v>2.06E-2</v>
          </cell>
          <cell r="AX72">
            <v>2.06E-2</v>
          </cell>
        </row>
        <row r="74">
          <cell r="B74" t="str">
            <v>Marketable HPs</v>
          </cell>
          <cell r="J74" t="str">
            <v>Number</v>
          </cell>
          <cell r="L74">
            <v>0</v>
          </cell>
          <cell r="M74">
            <v>0</v>
          </cell>
          <cell r="N74">
            <v>3641.1980549585619</v>
          </cell>
          <cell r="O74">
            <v>23571.723863056432</v>
          </cell>
          <cell r="P74">
            <v>99637.885482630474</v>
          </cell>
          <cell r="Q74">
            <v>207905.35967453261</v>
          </cell>
          <cell r="R74">
            <v>271323.852332109</v>
          </cell>
          <cell r="S74">
            <v>292148.48978030088</v>
          </cell>
          <cell r="T74">
            <v>298166.74866977509</v>
          </cell>
          <cell r="U74">
            <v>304308.98369237245</v>
          </cell>
          <cell r="V74">
            <v>310577.74875643535</v>
          </cell>
          <cell r="W74">
            <v>316975.65038081788</v>
          </cell>
          <cell r="X74">
            <v>323505.34877866274</v>
          </cell>
          <cell r="Y74">
            <v>330169.55896350322</v>
          </cell>
          <cell r="Z74">
            <v>336971.05187815137</v>
          </cell>
          <cell r="AA74">
            <v>343912.65554684127</v>
          </cell>
          <cell r="AB74">
            <v>350997.25625110621</v>
          </cell>
          <cell r="AC74">
            <v>358227.79972987901</v>
          </cell>
          <cell r="AD74">
            <v>365607.2924043145</v>
          </cell>
          <cell r="AE74">
            <v>373138.8026278434</v>
          </cell>
          <cell r="AF74">
            <v>380825.46196197695</v>
          </cell>
          <cell r="AG74">
            <v>388670.4664783937</v>
          </cell>
          <cell r="AH74">
            <v>396677.07808784861</v>
          </cell>
          <cell r="AI74">
            <v>404848.62589645828</v>
          </cell>
          <cell r="AJ74">
            <v>413188.50758992531</v>
          </cell>
          <cell r="AK74">
            <v>421700.19084627775</v>
          </cell>
          <cell r="AL74">
            <v>430387.21477771108</v>
          </cell>
          <cell r="AM74">
            <v>0</v>
          </cell>
          <cell r="AN74">
            <v>0</v>
          </cell>
          <cell r="AO74">
            <v>0</v>
          </cell>
          <cell r="AP74">
            <v>0</v>
          </cell>
          <cell r="AQ74">
            <v>0</v>
          </cell>
          <cell r="AR74">
            <v>0</v>
          </cell>
          <cell r="AS74">
            <v>0</v>
          </cell>
          <cell r="AT74">
            <v>0</v>
          </cell>
          <cell r="AU74">
            <v>0</v>
          </cell>
          <cell r="AV74">
            <v>0</v>
          </cell>
          <cell r="AW74">
            <v>0</v>
          </cell>
          <cell r="AX74">
            <v>0</v>
          </cell>
        </row>
        <row r="75">
          <cell r="B75" t="str">
            <v>New built - initial roll-out</v>
          </cell>
          <cell r="J75" t="str">
            <v>Number</v>
          </cell>
          <cell r="L75">
            <v>0</v>
          </cell>
          <cell r="M75">
            <v>0</v>
          </cell>
          <cell r="N75">
            <v>3641.1980549585619</v>
          </cell>
          <cell r="O75">
            <v>23571.723863056432</v>
          </cell>
          <cell r="P75">
            <v>99637.885482630474</v>
          </cell>
          <cell r="Q75">
            <v>207905.35967453261</v>
          </cell>
          <cell r="R75">
            <v>271323.852332109</v>
          </cell>
          <cell r="S75">
            <v>286251.70466421801</v>
          </cell>
          <cell r="T75">
            <v>286251.70466421801</v>
          </cell>
          <cell r="U75">
            <v>286251.70466421801</v>
          </cell>
          <cell r="V75">
            <v>286251.70466421801</v>
          </cell>
          <cell r="W75">
            <v>286251.70466421801</v>
          </cell>
          <cell r="X75">
            <v>286251.70466421801</v>
          </cell>
          <cell r="Y75">
            <v>286251.70466421801</v>
          </cell>
          <cell r="Z75">
            <v>286251.70466421801</v>
          </cell>
          <cell r="AA75">
            <v>286251.70466421801</v>
          </cell>
          <cell r="AB75">
            <v>286251.70466421801</v>
          </cell>
          <cell r="AC75">
            <v>286251.70466421801</v>
          </cell>
          <cell r="AD75">
            <v>286251.70466421801</v>
          </cell>
          <cell r="AE75">
            <v>286251.70466421801</v>
          </cell>
          <cell r="AF75">
            <v>286251.70466421801</v>
          </cell>
          <cell r="AG75">
            <v>286251.70466421801</v>
          </cell>
          <cell r="AH75">
            <v>286251.70466421801</v>
          </cell>
          <cell r="AI75">
            <v>286251.70466421801</v>
          </cell>
          <cell r="AJ75">
            <v>286251.70466421801</v>
          </cell>
          <cell r="AK75">
            <v>286251.70466421801</v>
          </cell>
          <cell r="AL75">
            <v>286251.70466421801</v>
          </cell>
          <cell r="AM75">
            <v>0</v>
          </cell>
          <cell r="AN75">
            <v>0</v>
          </cell>
          <cell r="AO75">
            <v>0</v>
          </cell>
          <cell r="AP75">
            <v>0</v>
          </cell>
          <cell r="AQ75">
            <v>0</v>
          </cell>
          <cell r="AR75">
            <v>0</v>
          </cell>
          <cell r="AS75">
            <v>0</v>
          </cell>
          <cell r="AT75">
            <v>0</v>
          </cell>
          <cell r="AU75">
            <v>0</v>
          </cell>
          <cell r="AV75">
            <v>0</v>
          </cell>
          <cell r="AW75">
            <v>0</v>
          </cell>
          <cell r="AX75">
            <v>0</v>
          </cell>
        </row>
        <row r="76">
          <cell r="B76" t="str">
            <v>New built - conditional tranche</v>
          </cell>
          <cell r="J76" t="str">
            <v>Number</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row>
        <row r="77">
          <cell r="B77" t="str">
            <v>New built - Densification</v>
          </cell>
          <cell r="J77" t="str">
            <v>Number</v>
          </cell>
          <cell r="M77">
            <v>0</v>
          </cell>
          <cell r="N77">
            <v>0</v>
          </cell>
          <cell r="O77">
            <v>0</v>
          </cell>
          <cell r="P77">
            <v>0</v>
          </cell>
          <cell r="Q77">
            <v>0</v>
          </cell>
          <cell r="R77">
            <v>0</v>
          </cell>
          <cell r="S77">
            <v>5896.7851160828914</v>
          </cell>
          <cell r="T77">
            <v>11915.044005557091</v>
          </cell>
          <cell r="U77">
            <v>18057.279028154459</v>
          </cell>
          <cell r="V77">
            <v>24326.044092217329</v>
          </cell>
          <cell r="W77">
            <v>30723.945716599897</v>
          </cell>
          <cell r="X77">
            <v>37253.644114444745</v>
          </cell>
          <cell r="Y77">
            <v>43917.854299285202</v>
          </cell>
          <cell r="Z77">
            <v>50719.347213933368</v>
          </cell>
          <cell r="AA77">
            <v>57660.950882623285</v>
          </cell>
          <cell r="AB77">
            <v>64745.551586888214</v>
          </cell>
          <cell r="AC77">
            <v>71976.095065661008</v>
          </cell>
          <cell r="AD77">
            <v>79355.587740096511</v>
          </cell>
          <cell r="AE77">
            <v>86887.097963625391</v>
          </cell>
          <cell r="AF77">
            <v>94573.757297758959</v>
          </cell>
          <cell r="AG77">
            <v>102418.76181417568</v>
          </cell>
          <cell r="AH77">
            <v>110425.37342363059</v>
          </cell>
          <cell r="AI77">
            <v>118596.92123224027</v>
          </cell>
          <cell r="AJ77">
            <v>126936.80292570732</v>
          </cell>
          <cell r="AK77">
            <v>135448.48618205977</v>
          </cell>
          <cell r="AL77">
            <v>144135.5101134931</v>
          </cell>
          <cell r="AM77">
            <v>0</v>
          </cell>
          <cell r="AN77">
            <v>0</v>
          </cell>
          <cell r="AO77">
            <v>0</v>
          </cell>
          <cell r="AP77">
            <v>0</v>
          </cell>
          <cell r="AQ77">
            <v>0</v>
          </cell>
          <cell r="AR77">
            <v>0</v>
          </cell>
          <cell r="AS77">
            <v>0</v>
          </cell>
          <cell r="AT77">
            <v>0</v>
          </cell>
          <cell r="AU77">
            <v>0</v>
          </cell>
          <cell r="AV77">
            <v>0</v>
          </cell>
          <cell r="AW77">
            <v>0</v>
          </cell>
          <cell r="AX77">
            <v>0</v>
          </cell>
        </row>
        <row r="79">
          <cell r="B79" t="str">
            <v>HCs</v>
          </cell>
          <cell r="J79" t="str">
            <v>Number</v>
          </cell>
          <cell r="M79">
            <v>0</v>
          </cell>
          <cell r="N79">
            <v>340</v>
          </cell>
          <cell r="O79">
            <v>11832</v>
          </cell>
          <cell r="P79">
            <v>63387</v>
          </cell>
          <cell r="Q79">
            <v>118758.86733146544</v>
          </cell>
          <cell r="R79">
            <v>192785.52098036816</v>
          </cell>
          <cell r="S79">
            <v>238395.79101821105</v>
          </cell>
          <cell r="T79">
            <v>256839.58403127606</v>
          </cell>
          <cell r="U79">
            <v>265797.35424817604</v>
          </cell>
          <cell r="V79">
            <v>272002.85429150611</v>
          </cell>
          <cell r="W79">
            <v>278336.18763572886</v>
          </cell>
          <cell r="X79">
            <v>284799.98764684255</v>
          </cell>
          <cell r="Y79">
            <v>291396.94193818525</v>
          </cell>
          <cell r="Z79">
            <v>298129.79348792951</v>
          </cell>
          <cell r="AA79">
            <v>305001.34177959856</v>
          </cell>
          <cell r="AB79">
            <v>312014.44396607601</v>
          </cell>
          <cell r="AC79">
            <v>319172.01605759485</v>
          </cell>
          <cell r="AD79">
            <v>326477.03413419903</v>
          </cell>
          <cell r="AE79">
            <v>333932.53558318119</v>
          </cell>
          <cell r="AF79">
            <v>341541.62036201241</v>
          </cell>
          <cell r="AG79">
            <v>349307.45228728757</v>
          </cell>
          <cell r="AH79">
            <v>357233.2603502234</v>
          </cell>
          <cell r="AI79">
            <v>365322.34005925572</v>
          </cell>
          <cell r="AJ79">
            <v>373578.05481029407</v>
          </cell>
          <cell r="AK79">
            <v>382003.8372852038</v>
          </cell>
          <cell r="AL79">
            <v>390603.19087909668</v>
          </cell>
          <cell r="AM79">
            <v>0</v>
          </cell>
          <cell r="AN79">
            <v>0</v>
          </cell>
          <cell r="AO79">
            <v>0</v>
          </cell>
          <cell r="AP79">
            <v>0</v>
          </cell>
          <cell r="AQ79">
            <v>0</v>
          </cell>
          <cell r="AR79">
            <v>0</v>
          </cell>
          <cell r="AS79">
            <v>0</v>
          </cell>
          <cell r="AT79">
            <v>0</v>
          </cell>
          <cell r="AU79">
            <v>0</v>
          </cell>
          <cell r="AV79">
            <v>0</v>
          </cell>
          <cell r="AW79">
            <v>0</v>
          </cell>
          <cell r="AX79">
            <v>0</v>
          </cell>
        </row>
        <row r="80">
          <cell r="C80" t="str">
            <v>Penetration</v>
          </cell>
          <cell r="J80" t="str">
            <v>%</v>
          </cell>
          <cell r="M80" t="str">
            <v>NA</v>
          </cell>
          <cell r="N80">
            <v>4.6687930025804285E-2</v>
          </cell>
          <cell r="O80">
            <v>0.29683110505776522</v>
          </cell>
          <cell r="P80">
            <v>0.39762325749357907</v>
          </cell>
          <cell r="Q80">
            <v>0.46318533569738002</v>
          </cell>
          <cell r="R80">
            <v>0.67348252548054333</v>
          </cell>
          <cell r="S80">
            <v>0.81600897953464524</v>
          </cell>
          <cell r="T80">
            <v>0.86139579673832245</v>
          </cell>
          <cell r="U80">
            <v>0.87344563746718695</v>
          </cell>
          <cell r="V80">
            <v>0.87579633563774439</v>
          </cell>
          <cell r="W80">
            <v>0.87809958683366618</v>
          </cell>
          <cell r="X80">
            <v>0.88035634873443214</v>
          </cell>
          <cell r="Y80">
            <v>0.88256755968952338</v>
          </cell>
          <cell r="Z80">
            <v>0.88473413910858179</v>
          </cell>
          <cell r="AA80">
            <v>0.88685698784369704</v>
          </cell>
          <cell r="AB80">
            <v>0.88893698856397441</v>
          </cell>
          <cell r="AC80">
            <v>0.89097500612254521</v>
          </cell>
          <cell r="AD80">
            <v>0.89297188791616755</v>
          </cell>
          <cell r="AE80">
            <v>0.89492846423756878</v>
          </cell>
          <cell r="AF80">
            <v>0.89684554862067811</v>
          </cell>
          <cell r="AG80">
            <v>0.89872393817888829</v>
          </cell>
          <cell r="AH80">
            <v>0.90056441393649189</v>
          </cell>
          <cell r="AI80">
            <v>0.90236774115342666</v>
          </cell>
          <cell r="AJ80">
            <v>0.90413466964346645</v>
          </cell>
          <cell r="AK80">
            <v>0.90586593408599037</v>
          </cell>
          <cell r="AL80">
            <v>0.90756225433145754</v>
          </cell>
          <cell r="AM80" t="str">
            <v>NA</v>
          </cell>
          <cell r="AN80" t="str">
            <v>NA</v>
          </cell>
          <cell r="AO80" t="str">
            <v>NA</v>
          </cell>
          <cell r="AP80" t="str">
            <v>NA</v>
          </cell>
          <cell r="AQ80" t="str">
            <v>NA</v>
          </cell>
          <cell r="AR80" t="str">
            <v>NA</v>
          </cell>
          <cell r="AS80" t="str">
            <v>NA</v>
          </cell>
          <cell r="AT80" t="str">
            <v>NA</v>
          </cell>
          <cell r="AU80" t="str">
            <v>NA</v>
          </cell>
          <cell r="AV80" t="str">
            <v>NA</v>
          </cell>
          <cell r="AW80" t="str">
            <v>NA</v>
          </cell>
          <cell r="AX80" t="str">
            <v>NA</v>
          </cell>
        </row>
        <row r="81">
          <cell r="B81" t="str">
            <v>HCs - initial roll-out</v>
          </cell>
          <cell r="J81" t="str">
            <v>Number</v>
          </cell>
          <cell r="M81">
            <v>0</v>
          </cell>
          <cell r="N81">
            <v>957.11558630513048</v>
          </cell>
          <cell r="O81">
            <v>8171.9798448183174</v>
          </cell>
          <cell r="P81">
            <v>54800.837015446763</v>
          </cell>
          <cell r="Q81">
            <v>118758.86733146544</v>
          </cell>
          <cell r="R81">
            <v>192785.52098036816</v>
          </cell>
          <cell r="S81">
            <v>235447.39846016961</v>
          </cell>
          <cell r="T81">
            <v>247933.66947045608</v>
          </cell>
          <cell r="U81">
            <v>250811.19273132025</v>
          </cell>
          <cell r="V81">
            <v>250811.19273132025</v>
          </cell>
          <cell r="W81">
            <v>250811.19273132025</v>
          </cell>
          <cell r="X81">
            <v>250811.19273132025</v>
          </cell>
          <cell r="Y81">
            <v>250811.19273132025</v>
          </cell>
          <cell r="Z81">
            <v>250811.19273132025</v>
          </cell>
          <cell r="AA81">
            <v>250811.19273132025</v>
          </cell>
          <cell r="AB81">
            <v>250811.19273132025</v>
          </cell>
          <cell r="AC81">
            <v>250811.19273132025</v>
          </cell>
          <cell r="AD81">
            <v>250811.19273132025</v>
          </cell>
          <cell r="AE81">
            <v>250811.19273132025</v>
          </cell>
          <cell r="AF81">
            <v>250811.19273132025</v>
          </cell>
          <cell r="AG81">
            <v>250811.19273132025</v>
          </cell>
          <cell r="AH81">
            <v>250811.19273132025</v>
          </cell>
          <cell r="AI81">
            <v>250811.19273132025</v>
          </cell>
          <cell r="AJ81">
            <v>250811.19273132025</v>
          </cell>
          <cell r="AK81">
            <v>250811.19273132025</v>
          </cell>
          <cell r="AL81">
            <v>250811.19273132025</v>
          </cell>
          <cell r="AM81">
            <v>0</v>
          </cell>
          <cell r="AN81">
            <v>0</v>
          </cell>
          <cell r="AO81">
            <v>0</v>
          </cell>
          <cell r="AP81">
            <v>0</v>
          </cell>
          <cell r="AQ81">
            <v>0</v>
          </cell>
          <cell r="AR81">
            <v>0</v>
          </cell>
          <cell r="AS81">
            <v>0</v>
          </cell>
          <cell r="AT81">
            <v>0</v>
          </cell>
          <cell r="AU81">
            <v>0</v>
          </cell>
          <cell r="AV81">
            <v>0</v>
          </cell>
          <cell r="AW81">
            <v>0</v>
          </cell>
          <cell r="AX81">
            <v>0</v>
          </cell>
        </row>
        <row r="82">
          <cell r="C82" t="str">
            <v>Effective penetration for initial roll-out</v>
          </cell>
          <cell r="J82" t="str">
            <v>%</v>
          </cell>
          <cell r="M82">
            <v>0</v>
          </cell>
          <cell r="N82">
            <v>0.26285732658835631</v>
          </cell>
          <cell r="O82">
            <v>0.34668571090916794</v>
          </cell>
          <cell r="P82">
            <v>0.55000000000000004</v>
          </cell>
          <cell r="Q82">
            <v>0.57121599711223237</v>
          </cell>
          <cell r="R82">
            <v>0.71053657584218788</v>
          </cell>
          <cell r="S82">
            <v>0.82251876451305894</v>
          </cell>
          <cell r="T82">
            <v>0.86613866548424523</v>
          </cell>
          <cell r="U82">
            <v>0.87619108862785444</v>
          </cell>
          <cell r="V82">
            <v>0.87619108862785444</v>
          </cell>
          <cell r="W82">
            <v>0.87619108862785444</v>
          </cell>
          <cell r="X82">
            <v>0.87619108862785444</v>
          </cell>
          <cell r="Y82">
            <v>0.87619108862785444</v>
          </cell>
          <cell r="Z82">
            <v>0.87619108862785444</v>
          </cell>
          <cell r="AA82">
            <v>0.87619108862785444</v>
          </cell>
          <cell r="AB82">
            <v>0.87619108862785444</v>
          </cell>
          <cell r="AC82">
            <v>0.87619108862785444</v>
          </cell>
          <cell r="AD82">
            <v>0.87619108862785444</v>
          </cell>
          <cell r="AE82">
            <v>0.87619108862785444</v>
          </cell>
          <cell r="AF82">
            <v>0.87619108862785444</v>
          </cell>
          <cell r="AG82">
            <v>0.87619108862785444</v>
          </cell>
          <cell r="AH82">
            <v>0.87619108862785444</v>
          </cell>
          <cell r="AI82">
            <v>0.87619108862785444</v>
          </cell>
          <cell r="AJ82">
            <v>0.87619108862785444</v>
          </cell>
          <cell r="AK82">
            <v>0.87619108862785444</v>
          </cell>
          <cell r="AL82">
            <v>0.87619108862785444</v>
          </cell>
          <cell r="AM82">
            <v>0</v>
          </cell>
          <cell r="AN82">
            <v>0</v>
          </cell>
          <cell r="AO82">
            <v>0</v>
          </cell>
          <cell r="AP82">
            <v>0</v>
          </cell>
          <cell r="AQ82">
            <v>0</v>
          </cell>
          <cell r="AR82">
            <v>0</v>
          </cell>
          <cell r="AS82">
            <v>0</v>
          </cell>
          <cell r="AT82">
            <v>0</v>
          </cell>
          <cell r="AU82">
            <v>0</v>
          </cell>
          <cell r="AV82">
            <v>0</v>
          </cell>
          <cell r="AW82">
            <v>0</v>
          </cell>
          <cell r="AX82">
            <v>0</v>
          </cell>
        </row>
        <row r="83">
          <cell r="B83" t="str">
            <v>HCs - conditional tranche</v>
          </cell>
          <cell r="J83" t="str">
            <v>Number</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row>
        <row r="84">
          <cell r="C84" t="str">
            <v>Effective penetration for conditional tranche</v>
          </cell>
          <cell r="J84" t="str">
            <v>%</v>
          </cell>
          <cell r="M84">
            <v>0</v>
          </cell>
          <cell r="N84">
            <v>0.26285732658835631</v>
          </cell>
          <cell r="O84">
            <v>0.34668571090916794</v>
          </cell>
          <cell r="P84">
            <v>0.41325375431039685</v>
          </cell>
          <cell r="Q84">
            <v>0.56021172905891092</v>
          </cell>
          <cell r="R84">
            <v>0.71512187978609987</v>
          </cell>
          <cell r="S84">
            <v>0.82365956223041703</v>
          </cell>
          <cell r="T84">
            <v>0.86796637878308314</v>
          </cell>
          <cell r="U84">
            <v>0.87619108862785444</v>
          </cell>
          <cell r="V84">
            <v>0.87619108862785444</v>
          </cell>
          <cell r="W84">
            <v>0.87619108862785444</v>
          </cell>
          <cell r="X84">
            <v>0.87619108862785444</v>
          </cell>
          <cell r="Y84">
            <v>0.87619108862785444</v>
          </cell>
          <cell r="Z84">
            <v>0.87619108862785444</v>
          </cell>
          <cell r="AA84">
            <v>0.87619108862785444</v>
          </cell>
          <cell r="AB84">
            <v>0.87619108862785444</v>
          </cell>
          <cell r="AC84">
            <v>0.87619108862785444</v>
          </cell>
          <cell r="AD84">
            <v>0.87619108862785444</v>
          </cell>
          <cell r="AE84">
            <v>0.87619108862785444</v>
          </cell>
          <cell r="AF84">
            <v>0.87619108862785444</v>
          </cell>
          <cell r="AG84">
            <v>0.87619108862785444</v>
          </cell>
          <cell r="AH84">
            <v>0.87619108862785444</v>
          </cell>
          <cell r="AI84">
            <v>0.87619108862785444</v>
          </cell>
          <cell r="AJ84">
            <v>0.87619108862785444</v>
          </cell>
          <cell r="AK84">
            <v>0.87619108862785444</v>
          </cell>
          <cell r="AL84">
            <v>0.87619108862785444</v>
          </cell>
          <cell r="AM84">
            <v>0</v>
          </cell>
          <cell r="AN84">
            <v>0</v>
          </cell>
          <cell r="AO84">
            <v>0</v>
          </cell>
          <cell r="AP84">
            <v>0</v>
          </cell>
          <cell r="AQ84">
            <v>0</v>
          </cell>
          <cell r="AR84">
            <v>0</v>
          </cell>
          <cell r="AS84">
            <v>0</v>
          </cell>
          <cell r="AT84">
            <v>0</v>
          </cell>
          <cell r="AU84">
            <v>0</v>
          </cell>
          <cell r="AV84">
            <v>0</v>
          </cell>
          <cell r="AW84">
            <v>0</v>
          </cell>
          <cell r="AX84">
            <v>0</v>
          </cell>
        </row>
        <row r="85">
          <cell r="B85" t="str">
            <v>HCs - Densification</v>
          </cell>
          <cell r="J85" t="str">
            <v>Number</v>
          </cell>
          <cell r="M85">
            <v>0</v>
          </cell>
          <cell r="N85">
            <v>0</v>
          </cell>
          <cell r="O85">
            <v>0</v>
          </cell>
          <cell r="P85">
            <v>0</v>
          </cell>
          <cell r="Q85">
            <v>0</v>
          </cell>
          <cell r="R85">
            <v>0</v>
          </cell>
          <cell r="S85">
            <v>2948.3925580414457</v>
          </cell>
          <cell r="T85">
            <v>8905.9145608199906</v>
          </cell>
          <cell r="U85">
            <v>14986.161516855773</v>
          </cell>
          <cell r="V85">
            <v>21191.661560185894</v>
          </cell>
          <cell r="W85">
            <v>27524.994904408613</v>
          </cell>
          <cell r="X85">
            <v>33988.794915522325</v>
          </cell>
          <cell r="Y85">
            <v>40585.749206864974</v>
          </cell>
          <cell r="Z85">
            <v>47318.600756609281</v>
          </cell>
          <cell r="AA85">
            <v>54190.149048278327</v>
          </cell>
          <cell r="AB85">
            <v>61203.251234755749</v>
          </cell>
          <cell r="AC85">
            <v>68360.823326274607</v>
          </cell>
          <cell r="AD85">
            <v>75665.841402878752</v>
          </cell>
          <cell r="AE85">
            <v>83121.342851860943</v>
          </cell>
          <cell r="AF85">
            <v>90730.427630692167</v>
          </cell>
          <cell r="AG85">
            <v>98496.259555967321</v>
          </cell>
          <cell r="AH85">
            <v>106422.06761890314</v>
          </cell>
          <cell r="AI85">
            <v>114511.14732793544</v>
          </cell>
          <cell r="AJ85">
            <v>122766.86207897381</v>
          </cell>
          <cell r="AK85">
            <v>131192.64455388355</v>
          </cell>
          <cell r="AL85">
            <v>139791.99814777644</v>
          </cell>
          <cell r="AM85">
            <v>0</v>
          </cell>
          <cell r="AN85">
            <v>0</v>
          </cell>
          <cell r="AO85">
            <v>0</v>
          </cell>
          <cell r="AP85">
            <v>0</v>
          </cell>
          <cell r="AQ85">
            <v>0</v>
          </cell>
          <cell r="AR85">
            <v>0</v>
          </cell>
          <cell r="AS85">
            <v>0</v>
          </cell>
          <cell r="AT85">
            <v>0</v>
          </cell>
          <cell r="AU85">
            <v>0</v>
          </cell>
          <cell r="AV85">
            <v>0</v>
          </cell>
          <cell r="AW85">
            <v>0</v>
          </cell>
          <cell r="AX85">
            <v>0</v>
          </cell>
        </row>
        <row r="86">
          <cell r="B86" t="str">
            <v>Var. HCs - Densification</v>
          </cell>
          <cell r="J86" t="str">
            <v>Number</v>
          </cell>
          <cell r="M86">
            <v>0</v>
          </cell>
          <cell r="N86">
            <v>0</v>
          </cell>
          <cell r="O86">
            <v>0</v>
          </cell>
          <cell r="P86">
            <v>0</v>
          </cell>
          <cell r="Q86">
            <v>0</v>
          </cell>
          <cell r="R86">
            <v>0</v>
          </cell>
          <cell r="S86">
            <v>2948.3925580414457</v>
          </cell>
          <cell r="T86">
            <v>5957.5220027785454</v>
          </cell>
          <cell r="U86">
            <v>6080.2469560357822</v>
          </cell>
          <cell r="V86">
            <v>6205.5000433301211</v>
          </cell>
          <cell r="W86">
            <v>6333.3333442227195</v>
          </cell>
          <cell r="X86">
            <v>6463.8000111137117</v>
          </cell>
          <cell r="Y86">
            <v>6596.9542913426485</v>
          </cell>
          <cell r="Z86">
            <v>6732.8515497443077</v>
          </cell>
          <cell r="AA86">
            <v>6871.5482916690453</v>
          </cell>
          <cell r="AB86">
            <v>7013.1021864774229</v>
          </cell>
          <cell r="AC86">
            <v>7157.5720915188576</v>
          </cell>
          <cell r="AD86">
            <v>7305.0180766041449</v>
          </cell>
          <cell r="AE86">
            <v>7455.5014489821915</v>
          </cell>
          <cell r="AF86">
            <v>7609.084778831224</v>
          </cell>
          <cell r="AG86">
            <v>7765.8319252751535</v>
          </cell>
          <cell r="AH86">
            <v>7925.8080629358155</v>
          </cell>
          <cell r="AI86">
            <v>8089.0797090323031</v>
          </cell>
          <cell r="AJ86">
            <v>8255.7147510383656</v>
          </cell>
          <cell r="AK86">
            <v>8425.782474909749</v>
          </cell>
          <cell r="AL86">
            <v>8599.3535938928835</v>
          </cell>
          <cell r="AM86">
            <v>0</v>
          </cell>
          <cell r="AN86">
            <v>0</v>
          </cell>
          <cell r="AO86">
            <v>0</v>
          </cell>
          <cell r="AP86">
            <v>0</v>
          </cell>
          <cell r="AQ86">
            <v>0</v>
          </cell>
          <cell r="AR86">
            <v>0</v>
          </cell>
          <cell r="AS86">
            <v>0</v>
          </cell>
          <cell r="AT86">
            <v>0</v>
          </cell>
          <cell r="AU86">
            <v>0</v>
          </cell>
          <cell r="AV86">
            <v>0</v>
          </cell>
          <cell r="AW86">
            <v>0</v>
          </cell>
          <cell r="AX86">
            <v>0</v>
          </cell>
        </row>
        <row r="87">
          <cell r="B87" t="str">
            <v>Retail - Revenues</v>
          </cell>
          <cell r="AX87" t="str">
            <v xml:space="preserve"> </v>
          </cell>
        </row>
        <row r="89">
          <cell r="B89" t="str">
            <v>Product mix</v>
          </cell>
          <cell r="AX89" t="str">
            <v xml:space="preserve"> </v>
          </cell>
        </row>
        <row r="91">
          <cell r="B91" t="str">
            <v>Product mix - number of clients</v>
          </cell>
          <cell r="J91" t="str">
            <v>Number</v>
          </cell>
          <cell r="M91">
            <v>0</v>
          </cell>
          <cell r="N91">
            <v>340</v>
          </cell>
          <cell r="O91">
            <v>11832</v>
          </cell>
          <cell r="P91">
            <v>63387</v>
          </cell>
          <cell r="Q91">
            <v>118758.86733146544</v>
          </cell>
          <cell r="R91">
            <v>192785.52098036816</v>
          </cell>
          <cell r="S91">
            <v>238395.79101821105</v>
          </cell>
          <cell r="T91">
            <v>256839.58403127606</v>
          </cell>
          <cell r="U91">
            <v>265797.35424817604</v>
          </cell>
          <cell r="V91">
            <v>272002.85429150611</v>
          </cell>
          <cell r="W91">
            <v>278336.18763572886</v>
          </cell>
          <cell r="X91">
            <v>284799.98764684261</v>
          </cell>
          <cell r="Y91">
            <v>291396.94193818525</v>
          </cell>
          <cell r="Z91">
            <v>298129.79348792951</v>
          </cell>
          <cell r="AA91">
            <v>305001.34177959856</v>
          </cell>
          <cell r="AB91">
            <v>312014.44396607601</v>
          </cell>
          <cell r="AC91">
            <v>319172.01605759485</v>
          </cell>
          <cell r="AD91">
            <v>326477.03413419903</v>
          </cell>
          <cell r="AE91">
            <v>333932.53558318119</v>
          </cell>
          <cell r="AF91">
            <v>341541.62036201241</v>
          </cell>
          <cell r="AG91">
            <v>349307.45228728757</v>
          </cell>
          <cell r="AH91">
            <v>357233.2603502234</v>
          </cell>
          <cell r="AI91">
            <v>365322.34005925572</v>
          </cell>
          <cell r="AJ91">
            <v>373578.05481029407</v>
          </cell>
          <cell r="AK91">
            <v>382003.8372852038</v>
          </cell>
          <cell r="AL91">
            <v>390603.19087909668</v>
          </cell>
          <cell r="AM91">
            <v>0</v>
          </cell>
          <cell r="AN91">
            <v>0</v>
          </cell>
          <cell r="AO91">
            <v>0</v>
          </cell>
          <cell r="AP91">
            <v>0</v>
          </cell>
          <cell r="AQ91">
            <v>0</v>
          </cell>
          <cell r="AR91">
            <v>0</v>
          </cell>
          <cell r="AS91">
            <v>0</v>
          </cell>
          <cell r="AT91">
            <v>0</v>
          </cell>
          <cell r="AU91">
            <v>0</v>
          </cell>
          <cell r="AV91">
            <v>0</v>
          </cell>
          <cell r="AW91">
            <v>0</v>
          </cell>
          <cell r="AX91">
            <v>0</v>
          </cell>
        </row>
        <row r="92">
          <cell r="B92" t="str">
            <v>Activated services</v>
          </cell>
          <cell r="J92" t="str">
            <v>Number</v>
          </cell>
          <cell r="M92">
            <v>0</v>
          </cell>
          <cell r="N92">
            <v>17</v>
          </cell>
          <cell r="O92">
            <v>591.6</v>
          </cell>
          <cell r="P92">
            <v>292</v>
          </cell>
          <cell r="Q92">
            <v>3562.7660199439633</v>
          </cell>
          <cell r="R92">
            <v>3855.7104196073633</v>
          </cell>
          <cell r="S92">
            <v>3575.9368652731655</v>
          </cell>
          <cell r="T92">
            <v>2568.3958403127608</v>
          </cell>
          <cell r="U92">
            <v>2657.9735424817604</v>
          </cell>
          <cell r="V92">
            <v>2720.0285429150613</v>
          </cell>
          <cell r="W92">
            <v>2783.3618763572886</v>
          </cell>
          <cell r="X92">
            <v>2847.9998764684256</v>
          </cell>
          <cell r="Y92">
            <v>2913.9694193818527</v>
          </cell>
          <cell r="Z92">
            <v>2981.2979348792951</v>
          </cell>
          <cell r="AA92">
            <v>3050.0134177959858</v>
          </cell>
          <cell r="AB92">
            <v>3120.1444396607603</v>
          </cell>
          <cell r="AC92">
            <v>3191.7201605759487</v>
          </cell>
          <cell r="AD92">
            <v>3264.7703413419904</v>
          </cell>
          <cell r="AE92">
            <v>3339.325355831812</v>
          </cell>
          <cell r="AF92">
            <v>3415.4162036201242</v>
          </cell>
          <cell r="AG92">
            <v>3493.0745228728756</v>
          </cell>
          <cell r="AH92">
            <v>3572.3326035022342</v>
          </cell>
          <cell r="AI92">
            <v>3653.223400592557</v>
          </cell>
          <cell r="AJ92">
            <v>3735.7805481029409</v>
          </cell>
          <cell r="AK92">
            <v>3820.0383728520383</v>
          </cell>
          <cell r="AL92">
            <v>3906.031908790967</v>
          </cell>
          <cell r="AM92">
            <v>0</v>
          </cell>
          <cell r="AN92">
            <v>0</v>
          </cell>
          <cell r="AO92">
            <v>0</v>
          </cell>
          <cell r="AP92">
            <v>0</v>
          </cell>
          <cell r="AQ92">
            <v>0</v>
          </cell>
          <cell r="AR92">
            <v>0</v>
          </cell>
          <cell r="AS92">
            <v>0</v>
          </cell>
          <cell r="AT92">
            <v>0</v>
          </cell>
          <cell r="AU92">
            <v>0</v>
          </cell>
          <cell r="AV92">
            <v>0</v>
          </cell>
          <cell r="AW92">
            <v>0</v>
          </cell>
          <cell r="AX92">
            <v>0</v>
          </cell>
        </row>
        <row r="93">
          <cell r="C93" t="str">
            <v>Share of total</v>
          </cell>
          <cell r="J93" t="str">
            <v>%</v>
          </cell>
          <cell r="M93">
            <v>0.05</v>
          </cell>
          <cell r="N93">
            <v>0.05</v>
          </cell>
          <cell r="O93">
            <v>0.05</v>
          </cell>
          <cell r="P93">
            <v>4.6066228090933473E-3</v>
          </cell>
          <cell r="Q93">
            <v>0.03</v>
          </cell>
          <cell r="R93">
            <v>0.02</v>
          </cell>
          <cell r="S93">
            <v>1.4999999999999999E-2</v>
          </cell>
          <cell r="T93">
            <v>0.01</v>
          </cell>
          <cell r="U93">
            <v>0.01</v>
          </cell>
          <cell r="V93">
            <v>0.01</v>
          </cell>
          <cell r="W93">
            <v>0.01</v>
          </cell>
          <cell r="X93">
            <v>0.01</v>
          </cell>
          <cell r="Y93">
            <v>0.01</v>
          </cell>
          <cell r="Z93">
            <v>0.01</v>
          </cell>
          <cell r="AA93">
            <v>0.01</v>
          </cell>
          <cell r="AB93">
            <v>0.01</v>
          </cell>
          <cell r="AC93">
            <v>0.01</v>
          </cell>
          <cell r="AD93">
            <v>0.01</v>
          </cell>
          <cell r="AE93">
            <v>0.01</v>
          </cell>
          <cell r="AF93">
            <v>0.01</v>
          </cell>
          <cell r="AG93">
            <v>0.01</v>
          </cell>
          <cell r="AH93">
            <v>0.01</v>
          </cell>
          <cell r="AI93">
            <v>0.01</v>
          </cell>
          <cell r="AJ93">
            <v>0.01</v>
          </cell>
          <cell r="AK93">
            <v>0.01</v>
          </cell>
          <cell r="AL93">
            <v>0.01</v>
          </cell>
          <cell r="AM93">
            <v>0.01</v>
          </cell>
          <cell r="AN93">
            <v>0.01</v>
          </cell>
          <cell r="AO93">
            <v>0.01</v>
          </cell>
          <cell r="AP93">
            <v>0.01</v>
          </cell>
          <cell r="AQ93">
            <v>0.01</v>
          </cell>
          <cell r="AR93">
            <v>0.01</v>
          </cell>
          <cell r="AS93">
            <v>0.01</v>
          </cell>
          <cell r="AT93">
            <v>0.01</v>
          </cell>
          <cell r="AU93">
            <v>0.01</v>
          </cell>
          <cell r="AV93">
            <v>0.01</v>
          </cell>
          <cell r="AW93">
            <v>0.01</v>
          </cell>
          <cell r="AX93">
            <v>0.01</v>
          </cell>
        </row>
        <row r="94">
          <cell r="B94" t="str">
            <v>Passive rental</v>
          </cell>
          <cell r="J94" t="str">
            <v>Number</v>
          </cell>
          <cell r="M94">
            <v>0</v>
          </cell>
          <cell r="N94">
            <v>323</v>
          </cell>
          <cell r="O94">
            <v>10474.799999999999</v>
          </cell>
          <cell r="P94">
            <v>45148</v>
          </cell>
          <cell r="Q94">
            <v>17148.780442663614</v>
          </cell>
          <cell r="R94">
            <v>7557.1924224304321</v>
          </cell>
          <cell r="S94">
            <v>9392.7941661175155</v>
          </cell>
          <cell r="T94">
            <v>10170.847527638531</v>
          </cell>
          <cell r="U94">
            <v>10525.57522822777</v>
          </cell>
          <cell r="V94">
            <v>10771.313029943642</v>
          </cell>
          <cell r="W94">
            <v>11022.113030374861</v>
          </cell>
          <cell r="X94">
            <v>11278.079510814963</v>
          </cell>
          <cell r="Y94">
            <v>11539.318900752134</v>
          </cell>
          <cell r="Z94">
            <v>11805.939822122007</v>
          </cell>
          <cell r="AA94">
            <v>12078.053134472102</v>
          </cell>
          <cell r="AB94">
            <v>12355.771981056609</v>
          </cell>
          <cell r="AC94">
            <v>12639.211835880755</v>
          </cell>
          <cell r="AD94">
            <v>12928.49055171428</v>
          </cell>
          <cell r="AE94">
            <v>13223.728409093974</v>
          </cell>
          <cell r="AF94">
            <v>13525.04816633569</v>
          </cell>
          <cell r="AG94">
            <v>13832.575110576587</v>
          </cell>
          <cell r="AH94">
            <v>14146.437109868844</v>
          </cell>
          <cell r="AI94">
            <v>14466.764666346526</v>
          </cell>
          <cell r="AJ94">
            <v>14793.690970487643</v>
          </cell>
          <cell r="AK94">
            <v>15127.351956494069</v>
          </cell>
          <cell r="AL94">
            <v>15467.886358812228</v>
          </cell>
          <cell r="AM94">
            <v>0</v>
          </cell>
          <cell r="AN94">
            <v>0</v>
          </cell>
          <cell r="AO94">
            <v>0</v>
          </cell>
          <cell r="AP94">
            <v>0</v>
          </cell>
          <cell r="AQ94">
            <v>0</v>
          </cell>
          <cell r="AR94">
            <v>0</v>
          </cell>
          <cell r="AS94">
            <v>0</v>
          </cell>
          <cell r="AT94">
            <v>0</v>
          </cell>
          <cell r="AU94">
            <v>0</v>
          </cell>
          <cell r="AV94">
            <v>0</v>
          </cell>
          <cell r="AW94">
            <v>0</v>
          </cell>
          <cell r="AX94">
            <v>0</v>
          </cell>
        </row>
        <row r="95">
          <cell r="C95" t="str">
            <v>Share of total</v>
          </cell>
          <cell r="J95" t="str">
            <v>%</v>
          </cell>
          <cell r="M95">
            <v>0.95</v>
          </cell>
          <cell r="N95">
            <v>0.95</v>
          </cell>
          <cell r="O95">
            <v>0.88529411764705879</v>
          </cell>
          <cell r="P95">
            <v>0.71225961159228235</v>
          </cell>
          <cell r="Q95">
            <v>0.14440000000000003</v>
          </cell>
          <cell r="R95">
            <v>3.9199999999999999E-2</v>
          </cell>
          <cell r="S95">
            <v>3.9399999999999998E-2</v>
          </cell>
          <cell r="T95">
            <v>3.9599999999999996E-2</v>
          </cell>
          <cell r="U95">
            <v>3.9599999999999996E-2</v>
          </cell>
          <cell r="V95">
            <v>3.9599999999999996E-2</v>
          </cell>
          <cell r="W95">
            <v>3.9599999999999996E-2</v>
          </cell>
          <cell r="X95">
            <v>3.9599999999999996E-2</v>
          </cell>
          <cell r="Y95">
            <v>3.9599999999999996E-2</v>
          </cell>
          <cell r="Z95">
            <v>3.9599999999999996E-2</v>
          </cell>
          <cell r="AA95">
            <v>3.9599999999999996E-2</v>
          </cell>
          <cell r="AB95">
            <v>3.9599999999999996E-2</v>
          </cell>
          <cell r="AC95">
            <v>3.9599999999999996E-2</v>
          </cell>
          <cell r="AD95">
            <v>3.9599999999999996E-2</v>
          </cell>
          <cell r="AE95">
            <v>3.9599999999999996E-2</v>
          </cell>
          <cell r="AF95">
            <v>3.9599999999999996E-2</v>
          </cell>
          <cell r="AG95">
            <v>3.9599999999999996E-2</v>
          </cell>
          <cell r="AH95">
            <v>3.9599999999999996E-2</v>
          </cell>
          <cell r="AI95">
            <v>3.9599999999999996E-2</v>
          </cell>
          <cell r="AJ95">
            <v>3.9599999999999996E-2</v>
          </cell>
          <cell r="AK95">
            <v>3.9599999999999996E-2</v>
          </cell>
          <cell r="AL95">
            <v>3.9599999999999996E-2</v>
          </cell>
          <cell r="AM95">
            <v>3.9599999999999996E-2</v>
          </cell>
          <cell r="AN95">
            <v>3.9599999999999996E-2</v>
          </cell>
          <cell r="AO95">
            <v>3.9599999999999996E-2</v>
          </cell>
          <cell r="AP95">
            <v>3.9599999999999996E-2</v>
          </cell>
          <cell r="AQ95">
            <v>3.9599999999999996E-2</v>
          </cell>
          <cell r="AR95">
            <v>3.9599999999999996E-2</v>
          </cell>
          <cell r="AS95">
            <v>3.9599999999999996E-2</v>
          </cell>
          <cell r="AT95">
            <v>3.9599999999999996E-2</v>
          </cell>
          <cell r="AU95">
            <v>3.9599999999999996E-2</v>
          </cell>
          <cell r="AV95">
            <v>3.9599999999999996E-2</v>
          </cell>
          <cell r="AW95">
            <v>3.9599999999999996E-2</v>
          </cell>
          <cell r="AX95">
            <v>3.9599999999999996E-2</v>
          </cell>
        </row>
        <row r="96">
          <cell r="B96" t="str">
            <v>Co-financing</v>
          </cell>
          <cell r="J96" t="str">
            <v>Number</v>
          </cell>
          <cell r="M96">
            <v>0</v>
          </cell>
          <cell r="N96">
            <v>0</v>
          </cell>
          <cell r="O96">
            <v>765.60000000000025</v>
          </cell>
          <cell r="P96">
            <v>17947</v>
          </cell>
          <cell r="Q96">
            <v>98047.320868857874</v>
          </cell>
          <cell r="R96">
            <v>181372.61813833038</v>
          </cell>
          <cell r="S96">
            <v>225427.05998682036</v>
          </cell>
          <cell r="T96">
            <v>244100.34066332475</v>
          </cell>
          <cell r="U96">
            <v>252613.80547746652</v>
          </cell>
          <cell r="V96">
            <v>258511.51271864743</v>
          </cell>
          <cell r="W96">
            <v>264530.7127289967</v>
          </cell>
          <cell r="X96">
            <v>270673.90825955919</v>
          </cell>
          <cell r="Y96">
            <v>276943.65361805126</v>
          </cell>
          <cell r="Z96">
            <v>283342.5557309282</v>
          </cell>
          <cell r="AA96">
            <v>289873.27522733045</v>
          </cell>
          <cell r="AB96">
            <v>296538.52754535864</v>
          </cell>
          <cell r="AC96">
            <v>303341.08406113816</v>
          </cell>
          <cell r="AD96">
            <v>310283.77324114274</v>
          </cell>
          <cell r="AE96">
            <v>317369.48181825539</v>
          </cell>
          <cell r="AF96">
            <v>324601.15599205659</v>
          </cell>
          <cell r="AG96">
            <v>331981.80265383812</v>
          </cell>
          <cell r="AH96">
            <v>339514.49063685234</v>
          </cell>
          <cell r="AI96">
            <v>347202.35199231666</v>
          </cell>
          <cell r="AJ96">
            <v>355048.58329170349</v>
          </cell>
          <cell r="AK96">
            <v>363056.44695585768</v>
          </cell>
          <cell r="AL96">
            <v>371229.27261149348</v>
          </cell>
          <cell r="AM96">
            <v>0</v>
          </cell>
          <cell r="AN96">
            <v>0</v>
          </cell>
          <cell r="AO96">
            <v>0</v>
          </cell>
          <cell r="AP96">
            <v>0</v>
          </cell>
          <cell r="AQ96">
            <v>0</v>
          </cell>
          <cell r="AR96">
            <v>0</v>
          </cell>
          <cell r="AS96">
            <v>0</v>
          </cell>
          <cell r="AT96">
            <v>0</v>
          </cell>
          <cell r="AU96">
            <v>0</v>
          </cell>
          <cell r="AV96">
            <v>0</v>
          </cell>
          <cell r="AW96">
            <v>0</v>
          </cell>
          <cell r="AX96">
            <v>0</v>
          </cell>
        </row>
        <row r="97">
          <cell r="C97" t="str">
            <v>Share of total</v>
          </cell>
          <cell r="J97" t="str">
            <v>%</v>
          </cell>
          <cell r="M97">
            <v>0</v>
          </cell>
          <cell r="N97">
            <v>0</v>
          </cell>
          <cell r="O97">
            <v>6.4705882352941196E-2</v>
          </cell>
          <cell r="P97">
            <v>0.2831337655986243</v>
          </cell>
          <cell r="Q97">
            <v>0.8256</v>
          </cell>
          <cell r="R97">
            <v>0.94079999999999997</v>
          </cell>
          <cell r="S97">
            <v>0.9456</v>
          </cell>
          <cell r="T97">
            <v>0.95039999999999991</v>
          </cell>
          <cell r="U97">
            <v>0.95040000000000002</v>
          </cell>
          <cell r="V97">
            <v>0.95040000000000002</v>
          </cell>
          <cell r="W97">
            <v>0.95040000000000002</v>
          </cell>
          <cell r="X97">
            <v>0.95040000000000002</v>
          </cell>
          <cell r="Y97">
            <v>0.95040000000000002</v>
          </cell>
          <cell r="Z97">
            <v>0.95040000000000002</v>
          </cell>
          <cell r="AA97">
            <v>0.95040000000000002</v>
          </cell>
          <cell r="AB97">
            <v>0.95040000000000002</v>
          </cell>
          <cell r="AC97">
            <v>0.95040000000000002</v>
          </cell>
          <cell r="AD97">
            <v>0.95040000000000002</v>
          </cell>
          <cell r="AE97">
            <v>0.95040000000000002</v>
          </cell>
          <cell r="AF97">
            <v>0.95040000000000002</v>
          </cell>
          <cell r="AG97">
            <v>0.95040000000000002</v>
          </cell>
          <cell r="AH97">
            <v>0.95040000000000002</v>
          </cell>
          <cell r="AI97">
            <v>0.95040000000000002</v>
          </cell>
          <cell r="AJ97">
            <v>0.95040000000000002</v>
          </cell>
          <cell r="AK97">
            <v>0.95040000000000002</v>
          </cell>
          <cell r="AL97">
            <v>0.95040000000000002</v>
          </cell>
          <cell r="AM97">
            <v>0.95040000000000002</v>
          </cell>
          <cell r="AN97">
            <v>0.95040000000000002</v>
          </cell>
          <cell r="AO97">
            <v>0.95040000000000002</v>
          </cell>
          <cell r="AP97">
            <v>0.95040000000000002</v>
          </cell>
          <cell r="AQ97">
            <v>0.95040000000000002</v>
          </cell>
          <cell r="AR97">
            <v>0.95040000000000002</v>
          </cell>
          <cell r="AS97">
            <v>0.95040000000000002</v>
          </cell>
          <cell r="AT97">
            <v>0.95040000000000002</v>
          </cell>
          <cell r="AU97">
            <v>0.95040000000000002</v>
          </cell>
          <cell r="AV97">
            <v>0.95040000000000002</v>
          </cell>
          <cell r="AW97">
            <v>0.95040000000000002</v>
          </cell>
          <cell r="AX97">
            <v>0.95040000000000002</v>
          </cell>
        </row>
        <row r="99">
          <cell r="B99" t="str">
            <v>Activated services</v>
          </cell>
          <cell r="AX99" t="str">
            <v xml:space="preserve"> </v>
          </cell>
        </row>
        <row r="101">
          <cell r="B101" t="str">
            <v>Clients (incl. "Initial" enterprise offer)</v>
          </cell>
          <cell r="J101" t="str">
            <v>Number</v>
          </cell>
          <cell r="M101">
            <v>0</v>
          </cell>
          <cell r="N101">
            <v>27.385583393706661</v>
          </cell>
          <cell r="O101">
            <v>707.26598836766789</v>
          </cell>
          <cell r="P101">
            <v>292</v>
          </cell>
          <cell r="Q101">
            <v>5101.2457744386393</v>
          </cell>
          <cell r="R101">
            <v>6037.3296740302867</v>
          </cell>
          <cell r="S101">
            <v>5792.7635431044209</v>
          </cell>
          <cell r="T101">
            <v>4820.371302569336</v>
          </cell>
          <cell r="U101">
            <v>4945.1401475430594</v>
          </cell>
          <cell r="V101">
            <v>5042.4211936171578</v>
          </cell>
          <cell r="W101">
            <v>5141.1217568412594</v>
          </cell>
          <cell r="X101">
            <v>5241.1487054167956</v>
          </cell>
          <cell r="Y101">
            <v>5342.6371695948446</v>
          </cell>
          <cell r="Z101">
            <v>5445.7274079678391</v>
          </cell>
          <cell r="AA101">
            <v>5550.3275186432402</v>
          </cell>
          <cell r="AB101">
            <v>5656.5810753572905</v>
          </cell>
          <cell r="AC101">
            <v>5762.8881573375338</v>
          </cell>
          <cell r="AD101">
            <v>5870.748827269309</v>
          </cell>
          <cell r="AE101">
            <v>5980.434975114722</v>
          </cell>
          <cell r="AF101">
            <v>6091.9792388042551</v>
          </cell>
          <cell r="AG101">
            <v>6205.2886439372305</v>
          </cell>
          <cell r="AH101">
            <v>6320.3931906812813</v>
          </cell>
          <cell r="AI101">
            <v>6437.4523008718752</v>
          </cell>
          <cell r="AJ101">
            <v>6552.7259292875187</v>
          </cell>
          <cell r="AK101">
            <v>6673.103762480283</v>
          </cell>
          <cell r="AL101">
            <v>6795.3967811423199</v>
          </cell>
          <cell r="AM101">
            <v>0</v>
          </cell>
          <cell r="AN101">
            <v>0</v>
          </cell>
          <cell r="AO101">
            <v>0</v>
          </cell>
          <cell r="AP101">
            <v>0</v>
          </cell>
          <cell r="AQ101">
            <v>0</v>
          </cell>
          <cell r="AR101">
            <v>0</v>
          </cell>
          <cell r="AS101">
            <v>0</v>
          </cell>
          <cell r="AT101">
            <v>0</v>
          </cell>
          <cell r="AU101">
            <v>0</v>
          </cell>
          <cell r="AV101">
            <v>0</v>
          </cell>
          <cell r="AW101">
            <v>0</v>
          </cell>
          <cell r="AX101">
            <v>0</v>
          </cell>
        </row>
        <row r="102">
          <cell r="B102" t="str">
            <v>HCs</v>
          </cell>
          <cell r="J102" t="str">
            <v>Number</v>
          </cell>
          <cell r="M102">
            <v>0</v>
          </cell>
          <cell r="N102">
            <v>27.385583393706661</v>
          </cell>
          <cell r="O102">
            <v>707.26598836766789</v>
          </cell>
          <cell r="P102">
            <v>292</v>
          </cell>
          <cell r="Q102">
            <v>5101.2457744386393</v>
          </cell>
          <cell r="R102">
            <v>6037.3296740302867</v>
          </cell>
          <cell r="S102">
            <v>5792.7635431044209</v>
          </cell>
          <cell r="T102">
            <v>4820.371302569336</v>
          </cell>
          <cell r="U102">
            <v>4945.1401475430594</v>
          </cell>
          <cell r="V102">
            <v>5042.4211936171578</v>
          </cell>
          <cell r="W102">
            <v>5141.1217568412594</v>
          </cell>
          <cell r="X102">
            <v>5241.1487054167956</v>
          </cell>
          <cell r="Y102">
            <v>5342.6371695948446</v>
          </cell>
          <cell r="Z102">
            <v>5445.7274079678391</v>
          </cell>
          <cell r="AA102">
            <v>5550.3275186432402</v>
          </cell>
          <cell r="AB102">
            <v>5656.5810753572905</v>
          </cell>
          <cell r="AC102">
            <v>5762.8881573375338</v>
          </cell>
          <cell r="AD102">
            <v>5870.748827269309</v>
          </cell>
          <cell r="AE102">
            <v>5980.434975114722</v>
          </cell>
          <cell r="AF102">
            <v>6091.9792388042551</v>
          </cell>
          <cell r="AG102">
            <v>6205.2886439372305</v>
          </cell>
          <cell r="AH102">
            <v>6320.3931906812813</v>
          </cell>
          <cell r="AI102">
            <v>6437.4523008718752</v>
          </cell>
          <cell r="AJ102">
            <v>6552.7259292875187</v>
          </cell>
          <cell r="AK102">
            <v>6673.103762480283</v>
          </cell>
          <cell r="AL102">
            <v>6795.3967811423199</v>
          </cell>
          <cell r="AM102">
            <v>0</v>
          </cell>
          <cell r="AN102">
            <v>0</v>
          </cell>
          <cell r="AO102">
            <v>0</v>
          </cell>
          <cell r="AP102">
            <v>0</v>
          </cell>
          <cell r="AQ102">
            <v>0</v>
          </cell>
          <cell r="AR102">
            <v>0</v>
          </cell>
          <cell r="AS102">
            <v>0</v>
          </cell>
          <cell r="AT102">
            <v>0</v>
          </cell>
          <cell r="AU102">
            <v>0</v>
          </cell>
          <cell r="AV102">
            <v>0</v>
          </cell>
          <cell r="AW102">
            <v>0</v>
          </cell>
          <cell r="AX102">
            <v>0</v>
          </cell>
        </row>
        <row r="103">
          <cell r="C103" t="str">
            <v>HCs - retail</v>
          </cell>
          <cell r="J103" t="str">
            <v>Number</v>
          </cell>
          <cell r="M103">
            <v>0</v>
          </cell>
          <cell r="N103">
            <v>17</v>
          </cell>
          <cell r="O103">
            <v>591.6</v>
          </cell>
          <cell r="P103">
            <v>292</v>
          </cell>
          <cell r="Q103">
            <v>3562.7660199439633</v>
          </cell>
          <cell r="R103">
            <v>3855.7104196073633</v>
          </cell>
          <cell r="S103">
            <v>3575.9368652731655</v>
          </cell>
          <cell r="T103">
            <v>2568.3958403127608</v>
          </cell>
          <cell r="U103">
            <v>2657.9735424817604</v>
          </cell>
          <cell r="V103">
            <v>2720.0285429150613</v>
          </cell>
          <cell r="W103">
            <v>2783.3618763572886</v>
          </cell>
          <cell r="X103">
            <v>2847.9998764684256</v>
          </cell>
          <cell r="Y103">
            <v>2913.9694193818527</v>
          </cell>
          <cell r="Z103">
            <v>2981.2979348792951</v>
          </cell>
          <cell r="AA103">
            <v>3050.0134177959858</v>
          </cell>
          <cell r="AB103">
            <v>3120.1444396607603</v>
          </cell>
          <cell r="AC103">
            <v>3191.7201605759487</v>
          </cell>
          <cell r="AD103">
            <v>3264.7703413419904</v>
          </cell>
          <cell r="AE103">
            <v>3339.325355831812</v>
          </cell>
          <cell r="AF103">
            <v>3415.4162036201242</v>
          </cell>
          <cell r="AG103">
            <v>3493.0745228728756</v>
          </cell>
          <cell r="AH103">
            <v>3572.3326035022342</v>
          </cell>
          <cell r="AI103">
            <v>3653.223400592557</v>
          </cell>
          <cell r="AJ103">
            <v>3735.7805481029409</v>
          </cell>
          <cell r="AK103">
            <v>3820.0383728520383</v>
          </cell>
          <cell r="AL103">
            <v>3906.031908790967</v>
          </cell>
          <cell r="AM103">
            <v>0</v>
          </cell>
          <cell r="AN103">
            <v>0</v>
          </cell>
          <cell r="AO103">
            <v>0</v>
          </cell>
          <cell r="AP103">
            <v>0</v>
          </cell>
          <cell r="AQ103">
            <v>0</v>
          </cell>
          <cell r="AR103">
            <v>0</v>
          </cell>
          <cell r="AS103">
            <v>0</v>
          </cell>
          <cell r="AT103">
            <v>0</v>
          </cell>
          <cell r="AU103">
            <v>0</v>
          </cell>
          <cell r="AV103">
            <v>0</v>
          </cell>
          <cell r="AW103">
            <v>0</v>
          </cell>
          <cell r="AX103">
            <v>0</v>
          </cell>
        </row>
        <row r="104">
          <cell r="C104" t="str">
            <v>HCs - enterprise "initial" offer (FTTH retail)</v>
          </cell>
          <cell r="J104" t="str">
            <v>Number</v>
          </cell>
          <cell r="M104">
            <v>0</v>
          </cell>
          <cell r="N104">
            <v>10.385583393706659</v>
          </cell>
          <cell r="O104">
            <v>115.66598836766786</v>
          </cell>
          <cell r="P104">
            <v>0</v>
          </cell>
          <cell r="Q104">
            <v>1538.4797544946759</v>
          </cell>
          <cell r="R104">
            <v>2181.6192544229229</v>
          </cell>
          <cell r="S104">
            <v>2216.8266778312554</v>
          </cell>
          <cell r="T104">
            <v>2251.9754622565752</v>
          </cell>
          <cell r="U104">
            <v>2287.1666050612985</v>
          </cell>
          <cell r="V104">
            <v>2322.392650702096</v>
          </cell>
          <cell r="W104">
            <v>2357.7598804839704</v>
          </cell>
          <cell r="X104">
            <v>2393.1488289483705</v>
          </cell>
          <cell r="Y104">
            <v>2428.6677502129919</v>
          </cell>
          <cell r="Z104">
            <v>2464.4294730885435</v>
          </cell>
          <cell r="AA104">
            <v>2500.3141008472544</v>
          </cell>
          <cell r="AB104">
            <v>2536.4366356965302</v>
          </cell>
          <cell r="AC104">
            <v>2571.1679967615851</v>
          </cell>
          <cell r="AD104">
            <v>2605.9784859273186</v>
          </cell>
          <cell r="AE104">
            <v>2641.1096192829095</v>
          </cell>
          <cell r="AF104">
            <v>2676.5630351841314</v>
          </cell>
          <cell r="AG104">
            <v>2712.2141210643549</v>
          </cell>
          <cell r="AH104">
            <v>2748.0605871790467</v>
          </cell>
          <cell r="AI104">
            <v>2784.2289002793186</v>
          </cell>
          <cell r="AJ104">
            <v>2816.9453811845779</v>
          </cell>
          <cell r="AK104">
            <v>2853.0653896282452</v>
          </cell>
          <cell r="AL104">
            <v>2889.3648723513529</v>
          </cell>
          <cell r="AM104">
            <v>0</v>
          </cell>
          <cell r="AN104">
            <v>0</v>
          </cell>
          <cell r="AO104">
            <v>0</v>
          </cell>
          <cell r="AP104">
            <v>0</v>
          </cell>
          <cell r="AQ104">
            <v>0</v>
          </cell>
          <cell r="AR104">
            <v>0</v>
          </cell>
          <cell r="AS104">
            <v>0</v>
          </cell>
          <cell r="AT104">
            <v>0</v>
          </cell>
          <cell r="AU104">
            <v>0</v>
          </cell>
          <cell r="AV104">
            <v>0</v>
          </cell>
          <cell r="AW104">
            <v>0</v>
          </cell>
          <cell r="AX104">
            <v>0</v>
          </cell>
        </row>
        <row r="105">
          <cell r="B105" t="str">
            <v>New clients to connect</v>
          </cell>
          <cell r="J105" t="str">
            <v>Number</v>
          </cell>
          <cell r="M105">
            <v>0</v>
          </cell>
          <cell r="N105">
            <v>27.385583393706661</v>
          </cell>
          <cell r="O105">
            <v>679.88040497396128</v>
          </cell>
          <cell r="P105">
            <v>827.64157458063141</v>
          </cell>
          <cell r="Q105">
            <v>2493.8226504131471</v>
          </cell>
          <cell r="R105">
            <v>2123.6725729063019</v>
          </cell>
          <cell r="S105">
            <v>719.36147397597563</v>
          </cell>
          <cell r="T105">
            <v>219.58671455596962</v>
          </cell>
          <cell r="U105">
            <v>124.76884497372332</v>
          </cell>
          <cell r="V105">
            <v>97.281046074098128</v>
          </cell>
          <cell r="W105">
            <v>98.700563224102083</v>
          </cell>
          <cell r="X105">
            <v>100.02694857553732</v>
          </cell>
          <cell r="Y105">
            <v>101.48846417804793</v>
          </cell>
          <cell r="Z105">
            <v>103.09023837299421</v>
          </cell>
          <cell r="AA105">
            <v>104.60011067540138</v>
          </cell>
          <cell r="AB105">
            <v>106.25355671405021</v>
          </cell>
          <cell r="AC105">
            <v>106.30708198024323</v>
          </cell>
          <cell r="AD105">
            <v>107.86066993177519</v>
          </cell>
          <cell r="AE105">
            <v>109.68614784541265</v>
          </cell>
          <cell r="AF105">
            <v>111.54426368953413</v>
          </cell>
          <cell r="AG105">
            <v>113.30940513297531</v>
          </cell>
          <cell r="AH105">
            <v>115.1045467440501</v>
          </cell>
          <cell r="AI105">
            <v>117.05911019059509</v>
          </cell>
          <cell r="AJ105">
            <v>115.27362841564275</v>
          </cell>
          <cell r="AK105">
            <v>120.37783319276438</v>
          </cell>
          <cell r="AL105">
            <v>122.29301866203679</v>
          </cell>
          <cell r="AM105">
            <v>0</v>
          </cell>
          <cell r="AN105">
            <v>0</v>
          </cell>
          <cell r="AO105">
            <v>0</v>
          </cell>
          <cell r="AP105">
            <v>0</v>
          </cell>
          <cell r="AQ105">
            <v>0</v>
          </cell>
          <cell r="AR105">
            <v>0</v>
          </cell>
          <cell r="AS105">
            <v>0</v>
          </cell>
          <cell r="AT105">
            <v>0</v>
          </cell>
          <cell r="AU105">
            <v>0</v>
          </cell>
          <cell r="AV105">
            <v>0</v>
          </cell>
          <cell r="AW105">
            <v>0</v>
          </cell>
          <cell r="AX105">
            <v>0</v>
          </cell>
        </row>
        <row r="106">
          <cell r="B106" t="str">
            <v>New connection rented</v>
          </cell>
          <cell r="J106" t="str">
            <v>Number</v>
          </cell>
          <cell r="M106">
            <v>0</v>
          </cell>
          <cell r="N106">
            <v>27.385583393706661</v>
          </cell>
          <cell r="O106">
            <v>679.88040497396128</v>
          </cell>
          <cell r="P106">
            <v>827.64157458063141</v>
          </cell>
          <cell r="Q106">
            <v>2493.8226504131471</v>
          </cell>
          <cell r="R106">
            <v>2123.6725729063019</v>
          </cell>
          <cell r="S106">
            <v>719.36147397597563</v>
          </cell>
          <cell r="T106">
            <v>219.58671455596962</v>
          </cell>
          <cell r="U106">
            <v>124.76884497372332</v>
          </cell>
          <cell r="V106">
            <v>97.281046074098128</v>
          </cell>
          <cell r="W106">
            <v>98.700563224102083</v>
          </cell>
          <cell r="X106">
            <v>100.02694857553732</v>
          </cell>
          <cell r="Y106">
            <v>101.48846417804793</v>
          </cell>
          <cell r="Z106">
            <v>103.09023837299421</v>
          </cell>
          <cell r="AA106">
            <v>104.60011067540138</v>
          </cell>
          <cell r="AB106">
            <v>106.25355671405021</v>
          </cell>
          <cell r="AC106">
            <v>106.30708198024323</v>
          </cell>
          <cell r="AD106">
            <v>107.86066993177519</v>
          </cell>
          <cell r="AE106">
            <v>109.68614784541265</v>
          </cell>
          <cell r="AF106">
            <v>111.54426368953413</v>
          </cell>
          <cell r="AG106">
            <v>113.30940513297531</v>
          </cell>
          <cell r="AH106">
            <v>115.1045467440501</v>
          </cell>
          <cell r="AI106">
            <v>117.05911019059509</v>
          </cell>
          <cell r="AJ106">
            <v>115.27362841564275</v>
          </cell>
          <cell r="AK106">
            <v>120.37783319276438</v>
          </cell>
          <cell r="AL106">
            <v>122.29301866203679</v>
          </cell>
          <cell r="AM106">
            <v>0</v>
          </cell>
          <cell r="AN106">
            <v>0</v>
          </cell>
          <cell r="AO106">
            <v>0</v>
          </cell>
          <cell r="AP106">
            <v>0</v>
          </cell>
          <cell r="AQ106">
            <v>0</v>
          </cell>
          <cell r="AR106">
            <v>0</v>
          </cell>
          <cell r="AS106">
            <v>0</v>
          </cell>
          <cell r="AT106">
            <v>0</v>
          </cell>
          <cell r="AU106">
            <v>0</v>
          </cell>
          <cell r="AV106">
            <v>0</v>
          </cell>
          <cell r="AW106">
            <v>0</v>
          </cell>
          <cell r="AX106">
            <v>0</v>
          </cell>
        </row>
        <row r="107">
          <cell r="B107" t="str">
            <v>New connection co-financed</v>
          </cell>
          <cell r="J107" t="str">
            <v>Number</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row>
        <row r="108">
          <cell r="B108" t="str">
            <v>Total connection rented</v>
          </cell>
          <cell r="J108" t="str">
            <v>Number</v>
          </cell>
          <cell r="M108">
            <v>0</v>
          </cell>
          <cell r="N108">
            <v>27.385583393706661</v>
          </cell>
          <cell r="O108">
            <v>707.26598836766789</v>
          </cell>
          <cell r="P108">
            <v>1534.9075629482993</v>
          </cell>
          <cell r="Q108">
            <v>4028.7302133614467</v>
          </cell>
          <cell r="R108">
            <v>6152.4027862677485</v>
          </cell>
          <cell r="S108">
            <v>6871.7642602437245</v>
          </cell>
          <cell r="T108">
            <v>7091.3509747996941</v>
          </cell>
          <cell r="U108">
            <v>7216.1198197734175</v>
          </cell>
          <cell r="V108">
            <v>7313.4008658475159</v>
          </cell>
          <cell r="W108">
            <v>7412.1014290716175</v>
          </cell>
          <cell r="X108">
            <v>7512.1283776471546</v>
          </cell>
          <cell r="Y108">
            <v>7613.6168418252028</v>
          </cell>
          <cell r="Z108">
            <v>7716.7070801981972</v>
          </cell>
          <cell r="AA108">
            <v>7821.3071908735983</v>
          </cell>
          <cell r="AB108">
            <v>7927.5607475876486</v>
          </cell>
          <cell r="AC108">
            <v>8033.8678295678919</v>
          </cell>
          <cell r="AD108">
            <v>8141.7284994996671</v>
          </cell>
          <cell r="AE108">
            <v>8251.4146473450801</v>
          </cell>
          <cell r="AF108">
            <v>8362.9589110346151</v>
          </cell>
          <cell r="AG108">
            <v>8476.2683161675905</v>
          </cell>
          <cell r="AH108">
            <v>8591.3728629116413</v>
          </cell>
          <cell r="AI108">
            <v>8708.431973102237</v>
          </cell>
          <cell r="AJ108">
            <v>8823.7056015178805</v>
          </cell>
          <cell r="AK108">
            <v>8944.0834347106447</v>
          </cell>
          <cell r="AL108">
            <v>9066.3764533726808</v>
          </cell>
          <cell r="AM108">
            <v>0</v>
          </cell>
          <cell r="AN108">
            <v>0</v>
          </cell>
          <cell r="AO108">
            <v>0</v>
          </cell>
          <cell r="AP108">
            <v>0</v>
          </cell>
          <cell r="AQ108">
            <v>0</v>
          </cell>
          <cell r="AR108">
            <v>0</v>
          </cell>
          <cell r="AS108">
            <v>0</v>
          </cell>
          <cell r="AT108">
            <v>0</v>
          </cell>
          <cell r="AU108">
            <v>0</v>
          </cell>
          <cell r="AV108">
            <v>0</v>
          </cell>
          <cell r="AW108">
            <v>0</v>
          </cell>
          <cell r="AX108">
            <v>0</v>
          </cell>
        </row>
        <row r="109">
          <cell r="B109" t="str">
            <v>Total connection co-financed</v>
          </cell>
          <cell r="J109" t="str">
            <v>Number</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row>
        <row r="111">
          <cell r="B111" t="str">
            <v>Revenue (excl. NAF, incl. "Initial" enterprise offer)</v>
          </cell>
          <cell r="J111" t="str">
            <v>€</v>
          </cell>
          <cell r="M111">
            <v>0</v>
          </cell>
          <cell r="N111">
            <v>4765.6392221728329</v>
          </cell>
          <cell r="O111">
            <v>127745.87709355821</v>
          </cell>
          <cell r="P111">
            <v>191763.11771843518</v>
          </cell>
          <cell r="Q111">
            <v>793523.10545095138</v>
          </cell>
          <cell r="R111">
            <v>1485711.3865024173</v>
          </cell>
          <cell r="S111">
            <v>1628776.5613007839</v>
          </cell>
          <cell r="T111">
            <v>1520360.2270889943</v>
          </cell>
          <cell r="U111">
            <v>1442347.9819182903</v>
          </cell>
          <cell r="V111">
            <v>1497020.0108733373</v>
          </cell>
          <cell r="W111">
            <v>1549534.3296986993</v>
          </cell>
          <cell r="X111">
            <v>1603748.2872464759</v>
          </cell>
          <cell r="Y111">
            <v>1659717.439211973</v>
          </cell>
          <cell r="Z111">
            <v>1717532.5826976262</v>
          </cell>
          <cell r="AA111">
            <v>1777251.5161331019</v>
          </cell>
          <cell r="AB111">
            <v>1838938.1701594193</v>
          </cell>
          <cell r="AC111">
            <v>1902401.8734870572</v>
          </cell>
          <cell r="AD111">
            <v>1967698.6724676136</v>
          </cell>
          <cell r="AE111">
            <v>2035155.2603843817</v>
          </cell>
          <cell r="AF111">
            <v>2104881.6687628711</v>
          </cell>
          <cell r="AG111">
            <v>2176931.8369847927</v>
          </cell>
          <cell r="AH111">
            <v>2251362.4866905776</v>
          </cell>
          <cell r="AI111">
            <v>2328275.6077366001</v>
          </cell>
          <cell r="AJ111">
            <v>2407068.549572946</v>
          </cell>
          <cell r="AK111">
            <v>2488453.6919369949</v>
          </cell>
          <cell r="AL111">
            <v>1072118.3617483645</v>
          </cell>
          <cell r="AM111">
            <v>0</v>
          </cell>
          <cell r="AN111">
            <v>0</v>
          </cell>
          <cell r="AO111">
            <v>0</v>
          </cell>
          <cell r="AP111">
            <v>0</v>
          </cell>
          <cell r="AQ111">
            <v>0</v>
          </cell>
          <cell r="AR111">
            <v>0</v>
          </cell>
          <cell r="AS111">
            <v>0</v>
          </cell>
          <cell r="AT111">
            <v>0</v>
          </cell>
          <cell r="AU111">
            <v>0</v>
          </cell>
          <cell r="AV111">
            <v>0</v>
          </cell>
          <cell r="AW111">
            <v>0</v>
          </cell>
          <cell r="AX111">
            <v>0</v>
          </cell>
        </row>
        <row r="112">
          <cell r="B112" t="str">
            <v>SAF</v>
          </cell>
          <cell r="J112" t="str">
            <v>€</v>
          </cell>
          <cell r="M112">
            <v>0</v>
          </cell>
          <cell r="N112">
            <v>1369.279169685333</v>
          </cell>
          <cell r="O112">
            <v>34741.888694169422</v>
          </cell>
          <cell r="P112">
            <v>42842.286759064176</v>
          </cell>
          <cell r="Q112">
            <v>124157.12642107454</v>
          </cell>
          <cell r="R112">
            <v>10755.339745483965</v>
          </cell>
          <cell r="S112">
            <v>3701.4974839105498</v>
          </cell>
          <cell r="T112">
            <v>1147.9687139869693</v>
          </cell>
          <cell r="U112">
            <v>662.71050365023359</v>
          </cell>
          <cell r="V112">
            <v>524.97622936087907</v>
          </cell>
          <cell r="W112">
            <v>541.15882624617598</v>
          </cell>
          <cell r="X112">
            <v>557.20607608488854</v>
          </cell>
          <cell r="Y112">
            <v>574.39309639066164</v>
          </cell>
          <cell r="Z112">
            <v>592.79397765638919</v>
          </cell>
          <cell r="AA112">
            <v>611.0997288934592</v>
          </cell>
          <cell r="AB112">
            <v>630.69172289763901</v>
          </cell>
          <cell r="AC112">
            <v>641.10558501782305</v>
          </cell>
          <cell r="AD112">
            <v>660.88239687017608</v>
          </cell>
          <cell r="AE112">
            <v>682.82051879320454</v>
          </cell>
          <cell r="AF112">
            <v>705.497903910064</v>
          </cell>
          <cell r="AG112">
            <v>728.12870777203932</v>
          </cell>
          <cell r="AH112">
            <v>751.49895613317881</v>
          </cell>
          <cell r="AI112">
            <v>776.48814428398566</v>
          </cell>
          <cell r="AJ112">
            <v>776.87882095027351</v>
          </cell>
          <cell r="AK112">
            <v>824.25871598884555</v>
          </cell>
          <cell r="AL112">
            <v>354.48768959730472</v>
          </cell>
          <cell r="AM112">
            <v>0</v>
          </cell>
          <cell r="AN112">
            <v>0</v>
          </cell>
          <cell r="AO112">
            <v>0</v>
          </cell>
          <cell r="AP112">
            <v>0</v>
          </cell>
          <cell r="AQ112">
            <v>0</v>
          </cell>
          <cell r="AR112">
            <v>0</v>
          </cell>
          <cell r="AS112">
            <v>0</v>
          </cell>
          <cell r="AT112">
            <v>0</v>
          </cell>
          <cell r="AU112">
            <v>0</v>
          </cell>
          <cell r="AV112">
            <v>0</v>
          </cell>
          <cell r="AW112">
            <v>0</v>
          </cell>
          <cell r="AX112">
            <v>0</v>
          </cell>
        </row>
        <row r="113">
          <cell r="B113" t="str">
            <v>SAF - Churn</v>
          </cell>
          <cell r="J113" t="str">
            <v>€</v>
          </cell>
          <cell r="M113">
            <v>0</v>
          </cell>
          <cell r="N113">
            <v>0</v>
          </cell>
          <cell r="O113">
            <v>139.94033114184103</v>
          </cell>
          <cell r="P113">
            <v>3661.1128801660475</v>
          </cell>
          <cell r="Q113">
            <v>1453.7473588567998</v>
          </cell>
          <cell r="R113">
            <v>27078.543520697691</v>
          </cell>
          <cell r="S113">
            <v>32560.244140469636</v>
          </cell>
          <cell r="T113">
            <v>31741.121701401124</v>
          </cell>
          <cell r="U113">
            <v>26835.560415790529</v>
          </cell>
          <cell r="V113">
            <v>27970.645505498745</v>
          </cell>
          <cell r="W113">
            <v>28977.219620036853</v>
          </cell>
          <cell r="X113">
            <v>30017.131663018332</v>
          </cell>
          <cell r="Y113">
            <v>31090.770911105006</v>
          </cell>
          <cell r="Z113">
            <v>32199.890733766813</v>
          </cell>
          <cell r="AA113">
            <v>33346.351452871197</v>
          </cell>
          <cell r="AB113">
            <v>34530.649219409846</v>
          </cell>
          <cell r="AC113">
            <v>35754.759137733621</v>
          </cell>
          <cell r="AD113">
            <v>37009.544469073262</v>
          </cell>
          <cell r="AE113">
            <v>38305.466564564311</v>
          </cell>
          <cell r="AF113">
            <v>39645.48517752895</v>
          </cell>
          <cell r="AG113">
            <v>41031.093088833775</v>
          </cell>
          <cell r="AH113">
            <v>42462.970123175619</v>
          </cell>
          <cell r="AI113">
            <v>43942.64401618093</v>
          </cell>
          <cell r="AJ113">
            <v>45472.60351608468</v>
          </cell>
          <cell r="AK113">
            <v>47027.458397038499</v>
          </cell>
          <cell r="AL113">
            <v>20274.018958100547</v>
          </cell>
          <cell r="AM113">
            <v>0</v>
          </cell>
          <cell r="AN113">
            <v>0</v>
          </cell>
          <cell r="AO113">
            <v>0</v>
          </cell>
          <cell r="AP113">
            <v>0</v>
          </cell>
          <cell r="AQ113">
            <v>0</v>
          </cell>
          <cell r="AR113">
            <v>0</v>
          </cell>
          <cell r="AS113">
            <v>0</v>
          </cell>
          <cell r="AT113">
            <v>0</v>
          </cell>
          <cell r="AU113">
            <v>0</v>
          </cell>
          <cell r="AV113">
            <v>0</v>
          </cell>
          <cell r="AW113">
            <v>0</v>
          </cell>
          <cell r="AX113">
            <v>0</v>
          </cell>
        </row>
        <row r="114">
          <cell r="B114" t="str">
            <v>Connection rent</v>
          </cell>
          <cell r="J114" t="str">
            <v>€</v>
          </cell>
          <cell r="M114">
            <v>0</v>
          </cell>
          <cell r="N114">
            <v>501.15617610483184</v>
          </cell>
          <cell r="O114">
            <v>13488.001889968968</v>
          </cell>
          <cell r="P114">
            <v>35889.620052334067</v>
          </cell>
          <cell r="Q114">
            <v>87214.604321832536</v>
          </cell>
          <cell r="R114">
            <v>169166.3404024083</v>
          </cell>
          <cell r="S114">
            <v>212687.68816531339</v>
          </cell>
          <cell r="T114">
            <v>229780.2799808291</v>
          </cell>
          <cell r="U114">
            <v>239089.05643509733</v>
          </cell>
          <cell r="V114">
            <v>246789.16026825842</v>
          </cell>
          <cell r="W114">
            <v>254375.79783172027</v>
          </cell>
          <cell r="X114">
            <v>262189.949170065</v>
          </cell>
          <cell r="Y114">
            <v>270239.76401004085</v>
          </cell>
          <cell r="Z114">
            <v>278536.69273617346</v>
          </cell>
          <cell r="AA114">
            <v>287087.18828480819</v>
          </cell>
          <cell r="AB114">
            <v>295900.53092737799</v>
          </cell>
          <cell r="AC114">
            <v>304946.31061388267</v>
          </cell>
          <cell r="AD114">
            <v>314246.0850624087</v>
          </cell>
          <cell r="AE114">
            <v>323834.03934296116</v>
          </cell>
          <cell r="AF114">
            <v>333722.88129053498</v>
          </cell>
          <cell r="AG114">
            <v>343919.08821855875</v>
          </cell>
          <cell r="AH114">
            <v>354430.6936050498</v>
          </cell>
          <cell r="AI114">
            <v>365271.26370419277</v>
          </cell>
          <cell r="AJ114">
            <v>376348.51662185561</v>
          </cell>
          <cell r="AK114">
            <v>387804.13242554385</v>
          </cell>
          <cell r="AL114">
            <v>166527.14536749298</v>
          </cell>
          <cell r="AM114">
            <v>0</v>
          </cell>
          <cell r="AN114">
            <v>0</v>
          </cell>
          <cell r="AO114">
            <v>0</v>
          </cell>
          <cell r="AP114">
            <v>0</v>
          </cell>
          <cell r="AQ114">
            <v>0</v>
          </cell>
          <cell r="AR114">
            <v>0</v>
          </cell>
          <cell r="AS114">
            <v>0</v>
          </cell>
          <cell r="AT114">
            <v>0</v>
          </cell>
          <cell r="AU114">
            <v>0</v>
          </cell>
          <cell r="AV114">
            <v>0</v>
          </cell>
          <cell r="AW114">
            <v>0</v>
          </cell>
          <cell r="AX114">
            <v>0</v>
          </cell>
        </row>
        <row r="115">
          <cell r="B115" t="str">
            <v>Connection maintenance fee</v>
          </cell>
          <cell r="J115" t="str">
            <v>€</v>
          </cell>
          <cell r="M115">
            <v>0</v>
          </cell>
          <cell r="N115">
            <v>101.87437022458877</v>
          </cell>
          <cell r="O115">
            <v>2793.0277315852641</v>
          </cell>
          <cell r="P115">
            <v>3848.4370474835387</v>
          </cell>
          <cell r="Q115">
            <v>20489.107887711398</v>
          </cell>
          <cell r="R115">
            <v>45117.544378683502</v>
          </cell>
          <cell r="S115">
            <v>48685.280656264469</v>
          </cell>
          <cell r="T115">
            <v>44375.872120915315</v>
          </cell>
          <cell r="U115">
            <v>41485.078923866196</v>
          </cell>
          <cell r="V115">
            <v>43107.227816323051</v>
          </cell>
          <cell r="W115">
            <v>44656.351996531921</v>
          </cell>
          <cell r="X115">
            <v>46256.246550534743</v>
          </cell>
          <cell r="Y115">
            <v>47908.525406145804</v>
          </cell>
          <cell r="Z115">
            <v>49615.923722533415</v>
          </cell>
          <cell r="AA115">
            <v>51380.233701052159</v>
          </cell>
          <cell r="AB115">
            <v>53203.317358146029</v>
          </cell>
          <cell r="AC115">
            <v>55079.819631033221</v>
          </cell>
          <cell r="AD115">
            <v>57010.625584011446</v>
          </cell>
          <cell r="AE115">
            <v>59005.940948051342</v>
          </cell>
          <cell r="AF115">
            <v>61069.145398338929</v>
          </cell>
          <cell r="AG115">
            <v>63201.888624654137</v>
          </cell>
          <cell r="AH115">
            <v>65405.836800576733</v>
          </cell>
          <cell r="AI115">
            <v>67684.024894097121</v>
          </cell>
          <cell r="AJ115">
            <v>70019.282491518694</v>
          </cell>
          <cell r="AK115">
            <v>72430.115922052457</v>
          </cell>
          <cell r="AL115">
            <v>31224.678012023549</v>
          </cell>
          <cell r="AM115">
            <v>0</v>
          </cell>
          <cell r="AN115">
            <v>0</v>
          </cell>
          <cell r="AO115">
            <v>0</v>
          </cell>
          <cell r="AP115">
            <v>0</v>
          </cell>
          <cell r="AQ115">
            <v>0</v>
          </cell>
          <cell r="AR115">
            <v>0</v>
          </cell>
          <cell r="AS115">
            <v>0</v>
          </cell>
          <cell r="AT115">
            <v>0</v>
          </cell>
          <cell r="AU115">
            <v>0</v>
          </cell>
          <cell r="AV115">
            <v>0</v>
          </cell>
          <cell r="AW115">
            <v>0</v>
          </cell>
          <cell r="AX115">
            <v>0</v>
          </cell>
        </row>
        <row r="116">
          <cell r="A116" t="str">
            <v>X</v>
          </cell>
          <cell r="B116" t="str">
            <v>Recurring fee</v>
          </cell>
          <cell r="J116" t="str">
            <v>€</v>
          </cell>
          <cell r="M116">
            <v>0</v>
          </cell>
          <cell r="N116">
            <v>2793.3295061580793</v>
          </cell>
          <cell r="O116">
            <v>76583.018446692717</v>
          </cell>
          <cell r="P116">
            <v>105521.66097938735</v>
          </cell>
          <cell r="Q116">
            <v>560208.51946147613</v>
          </cell>
          <cell r="R116">
            <v>1233593.6184551439</v>
          </cell>
          <cell r="S116">
            <v>1331141.8508548259</v>
          </cell>
          <cell r="T116">
            <v>1213314.9845718618</v>
          </cell>
          <cell r="U116">
            <v>1134275.5756398859</v>
          </cell>
          <cell r="V116">
            <v>1178628.001053896</v>
          </cell>
          <cell r="W116">
            <v>1220983.8014241641</v>
          </cell>
          <cell r="X116">
            <v>1264727.753786773</v>
          </cell>
          <cell r="Y116">
            <v>1309903.9857882906</v>
          </cell>
          <cell r="Z116">
            <v>1356587.2815274962</v>
          </cell>
          <cell r="AA116">
            <v>1404826.642965477</v>
          </cell>
          <cell r="AB116">
            <v>1454672.9809315878</v>
          </cell>
          <cell r="AC116">
            <v>1505979.8785193898</v>
          </cell>
          <cell r="AD116">
            <v>1558771.5349552501</v>
          </cell>
          <cell r="AE116">
            <v>1613326.9930100117</v>
          </cell>
          <cell r="AF116">
            <v>1669738.658992558</v>
          </cell>
          <cell r="AG116">
            <v>1728051.6383449738</v>
          </cell>
          <cell r="AH116">
            <v>1788311.4872056423</v>
          </cell>
          <cell r="AI116">
            <v>1850601.1869778452</v>
          </cell>
          <cell r="AJ116">
            <v>1914451.2681225368</v>
          </cell>
          <cell r="AK116">
            <v>1980367.7264763711</v>
          </cell>
          <cell r="AL116">
            <v>853738.03172115015</v>
          </cell>
          <cell r="AM116">
            <v>0</v>
          </cell>
          <cell r="AN116">
            <v>0</v>
          </cell>
          <cell r="AO116">
            <v>0</v>
          </cell>
          <cell r="AP116">
            <v>0</v>
          </cell>
          <cell r="AQ116">
            <v>0</v>
          </cell>
          <cell r="AR116">
            <v>0</v>
          </cell>
          <cell r="AS116">
            <v>0</v>
          </cell>
          <cell r="AT116">
            <v>0</v>
          </cell>
          <cell r="AU116">
            <v>0</v>
          </cell>
          <cell r="AV116">
            <v>0</v>
          </cell>
          <cell r="AW116">
            <v>0</v>
          </cell>
          <cell r="AX116">
            <v>0</v>
          </cell>
        </row>
        <row r="117">
          <cell r="B117" t="str">
            <v>NAF - upfront</v>
          </cell>
          <cell r="J117" t="str">
            <v>€</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row>
        <row r="119">
          <cell r="B119" t="str">
            <v>Passive rental</v>
          </cell>
          <cell r="AX119" t="str">
            <v xml:space="preserve"> </v>
          </cell>
        </row>
        <row r="121">
          <cell r="B121" t="str">
            <v>Clients (incl. "Initial" enterprise offer)</v>
          </cell>
          <cell r="J121" t="str">
            <v>Number</v>
          </cell>
          <cell r="M121">
            <v>0</v>
          </cell>
          <cell r="N121">
            <v>416.47025054335995</v>
          </cell>
          <cell r="O121">
            <v>11444.890286340595</v>
          </cell>
          <cell r="P121">
            <v>45148</v>
          </cell>
          <cell r="Q121">
            <v>19210.026101365966</v>
          </cell>
          <cell r="R121">
            <v>8342.5753540226851</v>
          </cell>
          <cell r="S121">
            <v>10190.851770136767</v>
          </cell>
          <cell r="T121">
            <v>10981.558694050898</v>
          </cell>
          <cell r="U121">
            <v>11348.955206049837</v>
          </cell>
          <cell r="V121">
            <v>11607.374384196395</v>
          </cell>
          <cell r="W121">
            <v>11870.906587349091</v>
          </cell>
          <cell r="X121">
            <v>12139.613089236376</v>
          </cell>
          <cell r="Y121">
            <v>12413.639290828811</v>
          </cell>
          <cell r="Z121">
            <v>12693.134432433882</v>
          </cell>
          <cell r="AA121">
            <v>12978.166210777114</v>
          </cell>
          <cell r="AB121">
            <v>13268.889169907359</v>
          </cell>
          <cell r="AC121">
            <v>13564.832314714926</v>
          </cell>
          <cell r="AD121">
            <v>13866.642806648115</v>
          </cell>
          <cell r="AE121">
            <v>14174.527872035822</v>
          </cell>
          <cell r="AF121">
            <v>14488.610859001976</v>
          </cell>
          <cell r="AG121">
            <v>14808.972194159755</v>
          </cell>
          <cell r="AH121">
            <v>15135.738921253302</v>
          </cell>
          <cell r="AI121">
            <v>15469.08707044708</v>
          </cell>
          <cell r="AJ121">
            <v>15807.791307714091</v>
          </cell>
          <cell r="AK121">
            <v>16154.455496760236</v>
          </cell>
          <cell r="AL121">
            <v>16508.057712858714</v>
          </cell>
          <cell r="AM121">
            <v>0</v>
          </cell>
          <cell r="AN121">
            <v>0</v>
          </cell>
          <cell r="AO121">
            <v>0</v>
          </cell>
          <cell r="AP121">
            <v>0</v>
          </cell>
          <cell r="AQ121">
            <v>0</v>
          </cell>
          <cell r="AR121">
            <v>0</v>
          </cell>
          <cell r="AS121">
            <v>0</v>
          </cell>
          <cell r="AT121">
            <v>0</v>
          </cell>
          <cell r="AU121">
            <v>0</v>
          </cell>
          <cell r="AV121">
            <v>0</v>
          </cell>
          <cell r="AW121">
            <v>0</v>
          </cell>
          <cell r="AX121">
            <v>0</v>
          </cell>
        </row>
        <row r="122">
          <cell r="B122" t="str">
            <v>HCs</v>
          </cell>
          <cell r="J122" t="str">
            <v>Number</v>
          </cell>
          <cell r="M122">
            <v>0</v>
          </cell>
          <cell r="N122">
            <v>416.47025054335995</v>
          </cell>
          <cell r="O122">
            <v>11444.890286340595</v>
          </cell>
          <cell r="P122">
            <v>45148</v>
          </cell>
          <cell r="Q122">
            <v>19210.026101365966</v>
          </cell>
          <cell r="R122">
            <v>8342.5753540226851</v>
          </cell>
          <cell r="S122">
            <v>10190.851770136767</v>
          </cell>
          <cell r="T122">
            <v>10981.558694050898</v>
          </cell>
          <cell r="U122">
            <v>11348.955206049837</v>
          </cell>
          <cell r="V122">
            <v>11607.374384196395</v>
          </cell>
          <cell r="W122">
            <v>11870.906587349091</v>
          </cell>
          <cell r="X122">
            <v>12139.613089236376</v>
          </cell>
          <cell r="Y122">
            <v>12413.639290828811</v>
          </cell>
          <cell r="Z122">
            <v>12693.134432433882</v>
          </cell>
          <cell r="AA122">
            <v>12978.166210777114</v>
          </cell>
          <cell r="AB122">
            <v>13268.889169907359</v>
          </cell>
          <cell r="AC122">
            <v>13564.832314714926</v>
          </cell>
          <cell r="AD122">
            <v>13866.642806648115</v>
          </cell>
          <cell r="AE122">
            <v>14174.527872035822</v>
          </cell>
          <cell r="AF122">
            <v>14488.610859001976</v>
          </cell>
          <cell r="AG122">
            <v>14808.972194159755</v>
          </cell>
          <cell r="AH122">
            <v>15135.738921253302</v>
          </cell>
          <cell r="AI122">
            <v>15469.08707044708</v>
          </cell>
          <cell r="AJ122">
            <v>15807.791307714091</v>
          </cell>
          <cell r="AK122">
            <v>16154.455496760236</v>
          </cell>
          <cell r="AL122">
            <v>16508.057712858714</v>
          </cell>
          <cell r="AM122">
            <v>0</v>
          </cell>
          <cell r="AN122">
            <v>0</v>
          </cell>
          <cell r="AO122">
            <v>0</v>
          </cell>
          <cell r="AP122">
            <v>0</v>
          </cell>
          <cell r="AQ122">
            <v>0</v>
          </cell>
          <cell r="AR122">
            <v>0</v>
          </cell>
          <cell r="AS122">
            <v>0</v>
          </cell>
          <cell r="AT122">
            <v>0</v>
          </cell>
          <cell r="AU122">
            <v>0</v>
          </cell>
          <cell r="AV122">
            <v>0</v>
          </cell>
          <cell r="AW122">
            <v>0</v>
          </cell>
          <cell r="AX122">
            <v>0</v>
          </cell>
        </row>
        <row r="123">
          <cell r="C123" t="str">
            <v>HCs - retail</v>
          </cell>
          <cell r="J123" t="str">
            <v>Number</v>
          </cell>
          <cell r="M123">
            <v>0</v>
          </cell>
          <cell r="N123">
            <v>323</v>
          </cell>
          <cell r="O123">
            <v>10474.799999999999</v>
          </cell>
          <cell r="P123">
            <v>45148</v>
          </cell>
          <cell r="Q123">
            <v>17148.780442663614</v>
          </cell>
          <cell r="R123">
            <v>7557.1924224304321</v>
          </cell>
          <cell r="S123">
            <v>9392.7941661175155</v>
          </cell>
          <cell r="T123">
            <v>10170.847527638531</v>
          </cell>
          <cell r="U123">
            <v>10525.57522822777</v>
          </cell>
          <cell r="V123">
            <v>10771.313029943642</v>
          </cell>
          <cell r="W123">
            <v>11022.113030374861</v>
          </cell>
          <cell r="X123">
            <v>11278.079510814963</v>
          </cell>
          <cell r="Y123">
            <v>11539.318900752134</v>
          </cell>
          <cell r="Z123">
            <v>11805.939822122007</v>
          </cell>
          <cell r="AA123">
            <v>12078.053134472102</v>
          </cell>
          <cell r="AB123">
            <v>12355.771981056609</v>
          </cell>
          <cell r="AC123">
            <v>12639.211835880755</v>
          </cell>
          <cell r="AD123">
            <v>12928.49055171428</v>
          </cell>
          <cell r="AE123">
            <v>13223.728409093974</v>
          </cell>
          <cell r="AF123">
            <v>13525.04816633569</v>
          </cell>
          <cell r="AG123">
            <v>13832.575110576587</v>
          </cell>
          <cell r="AH123">
            <v>14146.437109868844</v>
          </cell>
          <cell r="AI123">
            <v>14466.764666346526</v>
          </cell>
          <cell r="AJ123">
            <v>14793.690970487643</v>
          </cell>
          <cell r="AK123">
            <v>15127.351956494069</v>
          </cell>
          <cell r="AL123">
            <v>15467.886358812228</v>
          </cell>
          <cell r="AM123">
            <v>0</v>
          </cell>
          <cell r="AN123">
            <v>0</v>
          </cell>
          <cell r="AO123">
            <v>0</v>
          </cell>
          <cell r="AP123">
            <v>0</v>
          </cell>
          <cell r="AQ123">
            <v>0</v>
          </cell>
          <cell r="AR123">
            <v>0</v>
          </cell>
          <cell r="AS123">
            <v>0</v>
          </cell>
          <cell r="AT123">
            <v>0</v>
          </cell>
          <cell r="AU123">
            <v>0</v>
          </cell>
          <cell r="AV123">
            <v>0</v>
          </cell>
          <cell r="AW123">
            <v>0</v>
          </cell>
          <cell r="AX123">
            <v>0</v>
          </cell>
        </row>
        <row r="124">
          <cell r="C124" t="str">
            <v>HCs - enterprise "initial" offer (FTTH retail)</v>
          </cell>
          <cell r="J124" t="str">
            <v>Number</v>
          </cell>
          <cell r="M124">
            <v>0</v>
          </cell>
          <cell r="N124">
            <v>93.470250543359924</v>
          </cell>
          <cell r="O124">
            <v>970.09028634059518</v>
          </cell>
          <cell r="P124">
            <v>0</v>
          </cell>
          <cell r="Q124">
            <v>2061.2456587023516</v>
          </cell>
          <cell r="R124">
            <v>785.38293159225236</v>
          </cell>
          <cell r="S124">
            <v>798.05760401925204</v>
          </cell>
          <cell r="T124">
            <v>810.71116641236711</v>
          </cell>
          <cell r="U124">
            <v>823.37997782206742</v>
          </cell>
          <cell r="V124">
            <v>836.06135425275443</v>
          </cell>
          <cell r="W124">
            <v>848.79355697422932</v>
          </cell>
          <cell r="X124">
            <v>861.53357842141327</v>
          </cell>
          <cell r="Y124">
            <v>874.32039007667697</v>
          </cell>
          <cell r="Z124">
            <v>887.19461031187552</v>
          </cell>
          <cell r="AA124">
            <v>900.11307630501153</v>
          </cell>
          <cell r="AB124">
            <v>913.11718885075072</v>
          </cell>
          <cell r="AC124">
            <v>925.62047883417051</v>
          </cell>
          <cell r="AD124">
            <v>938.15225493383446</v>
          </cell>
          <cell r="AE124">
            <v>950.79946294184731</v>
          </cell>
          <cell r="AF124">
            <v>963.56269266628715</v>
          </cell>
          <cell r="AG124">
            <v>976.39708358316773</v>
          </cell>
          <cell r="AH124">
            <v>989.30181138445676</v>
          </cell>
          <cell r="AI124">
            <v>1002.3224041005546</v>
          </cell>
          <cell r="AJ124">
            <v>1014.100337226448</v>
          </cell>
          <cell r="AK124">
            <v>1027.103540266168</v>
          </cell>
          <cell r="AL124">
            <v>1040.1713540464868</v>
          </cell>
          <cell r="AM124">
            <v>0</v>
          </cell>
          <cell r="AN124">
            <v>0</v>
          </cell>
          <cell r="AO124">
            <v>0</v>
          </cell>
          <cell r="AP124">
            <v>0</v>
          </cell>
          <cell r="AQ124">
            <v>0</v>
          </cell>
          <cell r="AR124">
            <v>0</v>
          </cell>
          <cell r="AS124">
            <v>0</v>
          </cell>
          <cell r="AT124">
            <v>0</v>
          </cell>
          <cell r="AU124">
            <v>0</v>
          </cell>
          <cell r="AV124">
            <v>0</v>
          </cell>
          <cell r="AW124">
            <v>0</v>
          </cell>
          <cell r="AX124">
            <v>0</v>
          </cell>
        </row>
        <row r="125">
          <cell r="B125" t="str">
            <v>New clients to connect</v>
          </cell>
          <cell r="J125" t="str">
            <v>Number</v>
          </cell>
          <cell r="M125">
            <v>0</v>
          </cell>
          <cell r="N125">
            <v>416.47025054335995</v>
          </cell>
          <cell r="O125">
            <v>11056.786430571086</v>
          </cell>
          <cell r="P125">
            <v>41295.964107690503</v>
          </cell>
          <cell r="Q125">
            <v>9111.2992436509849</v>
          </cell>
          <cell r="R125">
            <v>3133.3750430111554</v>
          </cell>
          <cell r="S125">
            <v>1809.7193119180092</v>
          </cell>
          <cell r="T125">
            <v>743.02776571048923</v>
          </cell>
          <cell r="U125">
            <v>367.39651199893973</v>
          </cell>
          <cell r="V125">
            <v>258.41917814655795</v>
          </cell>
          <cell r="W125">
            <v>263.53220315269556</v>
          </cell>
          <cell r="X125">
            <v>268.70650188728848</v>
          </cell>
          <cell r="Y125">
            <v>274.02620159243236</v>
          </cell>
          <cell r="Z125">
            <v>279.49514160507113</v>
          </cell>
          <cell r="AA125">
            <v>285.03177834323037</v>
          </cell>
          <cell r="AB125">
            <v>290.72295913024629</v>
          </cell>
          <cell r="AC125">
            <v>295.94314480756589</v>
          </cell>
          <cell r="AD125">
            <v>301.81049193318933</v>
          </cell>
          <cell r="AE125">
            <v>307.88506538770633</v>
          </cell>
          <cell r="AF125">
            <v>314.08298696615634</v>
          </cell>
          <cell r="AG125">
            <v>320.36133515777664</v>
          </cell>
          <cell r="AH125">
            <v>326.76672709354784</v>
          </cell>
          <cell r="AI125">
            <v>333.34814919377766</v>
          </cell>
          <cell r="AJ125">
            <v>338.70423726701199</v>
          </cell>
          <cell r="AK125">
            <v>346.66418904614557</v>
          </cell>
          <cell r="AL125">
            <v>353.60221609847702</v>
          </cell>
          <cell r="AM125">
            <v>0</v>
          </cell>
          <cell r="AN125">
            <v>0</v>
          </cell>
          <cell r="AO125">
            <v>0</v>
          </cell>
          <cell r="AP125">
            <v>0</v>
          </cell>
          <cell r="AQ125">
            <v>0</v>
          </cell>
          <cell r="AR125">
            <v>0</v>
          </cell>
          <cell r="AS125">
            <v>0</v>
          </cell>
          <cell r="AT125">
            <v>0</v>
          </cell>
          <cell r="AU125">
            <v>0</v>
          </cell>
          <cell r="AV125">
            <v>0</v>
          </cell>
          <cell r="AW125">
            <v>0</v>
          </cell>
          <cell r="AX125">
            <v>0</v>
          </cell>
        </row>
        <row r="126">
          <cell r="B126" t="str">
            <v>New connection rented</v>
          </cell>
          <cell r="J126" t="str">
            <v>Number</v>
          </cell>
          <cell r="M126">
            <v>0</v>
          </cell>
          <cell r="N126">
            <v>320.02450831226611</v>
          </cell>
          <cell r="O126">
            <v>9117.2571165041318</v>
          </cell>
          <cell r="P126">
            <v>36646.572873335746</v>
          </cell>
          <cell r="Q126">
            <v>8480.322841736097</v>
          </cell>
          <cell r="R126">
            <v>2334.0446748960649</v>
          </cell>
          <cell r="S126">
            <v>1368.7724744963623</v>
          </cell>
          <cell r="T126">
            <v>562.8998225079464</v>
          </cell>
          <cell r="U126">
            <v>282.04176678706483</v>
          </cell>
          <cell r="V126">
            <v>198.3823993852364</v>
          </cell>
          <cell r="W126">
            <v>202.3075498949986</v>
          </cell>
          <cell r="X126">
            <v>206.27973882256489</v>
          </cell>
          <cell r="Y126">
            <v>210.36354869722078</v>
          </cell>
          <cell r="Z126">
            <v>214.56192688874145</v>
          </cell>
          <cell r="AA126">
            <v>218.81227428369198</v>
          </cell>
          <cell r="AB126">
            <v>223.18126155453248</v>
          </cell>
          <cell r="AC126">
            <v>227.18867682196975</v>
          </cell>
          <cell r="AD126">
            <v>231.69290289820594</v>
          </cell>
          <cell r="AE126">
            <v>236.35621181278464</v>
          </cell>
          <cell r="AF126">
            <v>241.11421221644324</v>
          </cell>
          <cell r="AG126">
            <v>245.93395426253559</v>
          </cell>
          <cell r="AH126">
            <v>250.85122483949127</v>
          </cell>
          <cell r="AI126">
            <v>255.90362968411213</v>
          </cell>
          <cell r="AJ126">
            <v>260.01537406356476</v>
          </cell>
          <cell r="AK126">
            <v>266.12604411623295</v>
          </cell>
          <cell r="AL126">
            <v>271.45220629782074</v>
          </cell>
          <cell r="AM126">
            <v>0</v>
          </cell>
          <cell r="AN126">
            <v>0</v>
          </cell>
          <cell r="AO126">
            <v>0</v>
          </cell>
          <cell r="AP126">
            <v>0</v>
          </cell>
          <cell r="AQ126">
            <v>0</v>
          </cell>
          <cell r="AR126">
            <v>0</v>
          </cell>
          <cell r="AS126">
            <v>0</v>
          </cell>
          <cell r="AT126">
            <v>0</v>
          </cell>
          <cell r="AU126">
            <v>0</v>
          </cell>
          <cell r="AV126">
            <v>0</v>
          </cell>
          <cell r="AW126">
            <v>0</v>
          </cell>
          <cell r="AX126">
            <v>0</v>
          </cell>
        </row>
        <row r="127">
          <cell r="B127" t="str">
            <v>New connection co-financed</v>
          </cell>
          <cell r="J127" t="str">
            <v>Number</v>
          </cell>
          <cell r="M127">
            <v>0</v>
          </cell>
          <cell r="N127">
            <v>96.44574223109386</v>
          </cell>
          <cell r="O127">
            <v>1939.5293140669542</v>
          </cell>
          <cell r="P127">
            <v>4649.3912343547563</v>
          </cell>
          <cell r="Q127">
            <v>630.97640191488824</v>
          </cell>
          <cell r="R127">
            <v>799.33036811509055</v>
          </cell>
          <cell r="S127">
            <v>440.94683742164682</v>
          </cell>
          <cell r="T127">
            <v>180.12794320254284</v>
          </cell>
          <cell r="U127">
            <v>85.354745211874899</v>
          </cell>
          <cell r="V127">
            <v>60.036778761321557</v>
          </cell>
          <cell r="W127">
            <v>61.224653257696964</v>
          </cell>
          <cell r="X127">
            <v>62.426763064723602</v>
          </cell>
          <cell r="Y127">
            <v>63.662652895211572</v>
          </cell>
          <cell r="Z127">
            <v>64.933214716329672</v>
          </cell>
          <cell r="AA127">
            <v>66.21950405953838</v>
          </cell>
          <cell r="AB127">
            <v>67.541697575713798</v>
          </cell>
          <cell r="AC127">
            <v>68.754467985596136</v>
          </cell>
          <cell r="AD127">
            <v>70.117589034983396</v>
          </cell>
          <cell r="AE127">
            <v>71.528853574921683</v>
          </cell>
          <cell r="AF127">
            <v>72.968774749713106</v>
          </cell>
          <cell r="AG127">
            <v>74.427380895241058</v>
          </cell>
          <cell r="AH127">
            <v>75.915502254056591</v>
          </cell>
          <cell r="AI127">
            <v>77.44451950966554</v>
          </cell>
          <cell r="AJ127">
            <v>78.688863203447241</v>
          </cell>
          <cell r="AK127">
            <v>80.538144929912619</v>
          </cell>
          <cell r="AL127">
            <v>82.150009800656292</v>
          </cell>
          <cell r="AM127">
            <v>0</v>
          </cell>
          <cell r="AN127">
            <v>0</v>
          </cell>
          <cell r="AO127">
            <v>0</v>
          </cell>
          <cell r="AP127">
            <v>0</v>
          </cell>
          <cell r="AQ127">
            <v>0</v>
          </cell>
          <cell r="AR127">
            <v>0</v>
          </cell>
          <cell r="AS127">
            <v>0</v>
          </cell>
          <cell r="AT127">
            <v>0</v>
          </cell>
          <cell r="AU127">
            <v>0</v>
          </cell>
          <cell r="AV127">
            <v>0</v>
          </cell>
          <cell r="AW127">
            <v>0</v>
          </cell>
          <cell r="AX127">
            <v>0</v>
          </cell>
        </row>
        <row r="128">
          <cell r="B128" t="str">
            <v>Total connection rented</v>
          </cell>
          <cell r="J128" t="str">
            <v>Number</v>
          </cell>
          <cell r="M128">
            <v>0</v>
          </cell>
          <cell r="N128">
            <v>320.02450831226611</v>
          </cell>
          <cell r="O128">
            <v>9437.2816248163981</v>
          </cell>
          <cell r="P128">
            <v>46083.854498152141</v>
          </cell>
          <cell r="Q128">
            <v>54564.177339888236</v>
          </cell>
          <cell r="R128">
            <v>56898.222014784304</v>
          </cell>
          <cell r="S128">
            <v>58266.994489280667</v>
          </cell>
          <cell r="T128">
            <v>58829.894311788616</v>
          </cell>
          <cell r="U128">
            <v>59111.93607857568</v>
          </cell>
          <cell r="V128">
            <v>59310.318477960915</v>
          </cell>
          <cell r="W128">
            <v>59512.626027855913</v>
          </cell>
          <cell r="X128">
            <v>59718.905766678479</v>
          </cell>
          <cell r="Y128">
            <v>59929.269315375699</v>
          </cell>
          <cell r="Z128">
            <v>60143.831242264438</v>
          </cell>
          <cell r="AA128">
            <v>60362.643516548131</v>
          </cell>
          <cell r="AB128">
            <v>60585.824778102666</v>
          </cell>
          <cell r="AC128">
            <v>60813.013454924636</v>
          </cell>
          <cell r="AD128">
            <v>61044.706357822841</v>
          </cell>
          <cell r="AE128">
            <v>61281.062569635622</v>
          </cell>
          <cell r="AF128">
            <v>61522.176781852068</v>
          </cell>
          <cell r="AG128">
            <v>61768.110736114606</v>
          </cell>
          <cell r="AH128">
            <v>62018.961960954097</v>
          </cell>
          <cell r="AI128">
            <v>62274.865590638212</v>
          </cell>
          <cell r="AJ128">
            <v>62534.880964701777</v>
          </cell>
          <cell r="AK128">
            <v>62801.007008818007</v>
          </cell>
          <cell r="AL128">
            <v>63072.459215115829</v>
          </cell>
          <cell r="AM128">
            <v>0</v>
          </cell>
          <cell r="AN128">
            <v>0</v>
          </cell>
          <cell r="AO128">
            <v>0</v>
          </cell>
          <cell r="AP128">
            <v>0</v>
          </cell>
          <cell r="AQ128">
            <v>0</v>
          </cell>
          <cell r="AR128">
            <v>0</v>
          </cell>
          <cell r="AS128">
            <v>0</v>
          </cell>
          <cell r="AT128">
            <v>0</v>
          </cell>
          <cell r="AU128">
            <v>0</v>
          </cell>
          <cell r="AV128">
            <v>0</v>
          </cell>
          <cell r="AW128">
            <v>0</v>
          </cell>
          <cell r="AX128">
            <v>0</v>
          </cell>
        </row>
        <row r="129">
          <cell r="B129" t="str">
            <v>Total connection co-financed</v>
          </cell>
          <cell r="J129" t="str">
            <v>Number</v>
          </cell>
          <cell r="M129">
            <v>0</v>
          </cell>
          <cell r="N129">
            <v>96.44574223109386</v>
          </cell>
          <cell r="O129">
            <v>2035.975056298048</v>
          </cell>
          <cell r="P129">
            <v>6685.3662906528043</v>
          </cell>
          <cell r="Q129">
            <v>7316.3426925676922</v>
          </cell>
          <cell r="R129">
            <v>8115.6730606827823</v>
          </cell>
          <cell r="S129">
            <v>8556.619898104429</v>
          </cell>
          <cell r="T129">
            <v>8736.7478413069712</v>
          </cell>
          <cell r="U129">
            <v>8822.1025865188458</v>
          </cell>
          <cell r="V129">
            <v>8882.1393652801671</v>
          </cell>
          <cell r="W129">
            <v>8943.3640185378645</v>
          </cell>
          <cell r="X129">
            <v>9005.7907816025872</v>
          </cell>
          <cell r="Y129">
            <v>9069.4534344977983</v>
          </cell>
          <cell r="Z129">
            <v>9134.3866492141278</v>
          </cell>
          <cell r="AA129">
            <v>9200.6061532736658</v>
          </cell>
          <cell r="AB129">
            <v>9268.1478508493801</v>
          </cell>
          <cell r="AC129">
            <v>9336.9023188349765</v>
          </cell>
          <cell r="AD129">
            <v>9407.0199078699607</v>
          </cell>
          <cell r="AE129">
            <v>9478.548761444883</v>
          </cell>
          <cell r="AF129">
            <v>9551.5175361945967</v>
          </cell>
          <cell r="AG129">
            <v>9625.944917089837</v>
          </cell>
          <cell r="AH129">
            <v>9701.8604193438932</v>
          </cell>
          <cell r="AI129">
            <v>9779.3049388535583</v>
          </cell>
          <cell r="AJ129">
            <v>9857.9938020570062</v>
          </cell>
          <cell r="AK129">
            <v>9938.5319469869191</v>
          </cell>
          <cell r="AL129">
            <v>10020.681956787575</v>
          </cell>
          <cell r="AM129">
            <v>0</v>
          </cell>
          <cell r="AN129">
            <v>0</v>
          </cell>
          <cell r="AO129">
            <v>0</v>
          </cell>
          <cell r="AP129">
            <v>0</v>
          </cell>
          <cell r="AQ129">
            <v>0</v>
          </cell>
          <cell r="AR129">
            <v>0</v>
          </cell>
          <cell r="AS129">
            <v>0</v>
          </cell>
          <cell r="AT129">
            <v>0</v>
          </cell>
          <cell r="AU129">
            <v>0</v>
          </cell>
          <cell r="AV129">
            <v>0</v>
          </cell>
          <cell r="AW129">
            <v>0</v>
          </cell>
          <cell r="AX129">
            <v>0</v>
          </cell>
        </row>
        <row r="131">
          <cell r="B131" t="str">
            <v>Revenue (excl. NAF, incl. "Initial" enterprise offer)</v>
          </cell>
          <cell r="J131" t="str">
            <v>€</v>
          </cell>
          <cell r="M131">
            <v>0</v>
          </cell>
          <cell r="N131">
            <v>37891.340173909717</v>
          </cell>
          <cell r="O131">
            <v>1113906.876192295</v>
          </cell>
          <cell r="P131">
            <v>5524004.8952824492</v>
          </cell>
          <cell r="Q131">
            <v>6607744.7731530154</v>
          </cell>
          <cell r="R131">
            <v>4016479.1732894145</v>
          </cell>
          <cell r="S131">
            <v>3398849.3480231497</v>
          </cell>
          <cell r="T131">
            <v>3708084.8796093557</v>
          </cell>
          <cell r="U131">
            <v>3879310.3408246743</v>
          </cell>
          <cell r="V131">
            <v>4002224.8020567726</v>
          </cell>
          <cell r="W131">
            <v>4117806.8197901971</v>
          </cell>
          <cell r="X131">
            <v>4236981.2071023099</v>
          </cell>
          <cell r="Y131">
            <v>4359869.6332278131</v>
          </cell>
          <cell r="Z131">
            <v>4486606.5794123383</v>
          </cell>
          <cell r="AA131">
            <v>4617322.2945775744</v>
          </cell>
          <cell r="AB131">
            <v>4752152.352157196</v>
          </cell>
          <cell r="AC131">
            <v>4891174.1144573595</v>
          </cell>
          <cell r="AD131">
            <v>5034528.126245534</v>
          </cell>
          <cell r="AE131">
            <v>5182430.0420888048</v>
          </cell>
          <cell r="AF131">
            <v>5335045.1716362387</v>
          </cell>
          <cell r="AG131">
            <v>5492529.6160698151</v>
          </cell>
          <cell r="AH131">
            <v>5655045.0932986941</v>
          </cell>
          <cell r="AI131">
            <v>5822769.8515986521</v>
          </cell>
          <cell r="AJ131">
            <v>5995715.5447643669</v>
          </cell>
          <cell r="AK131">
            <v>6174215.7397196433</v>
          </cell>
          <cell r="AL131">
            <v>2649420.7170725632</v>
          </cell>
          <cell r="AM131">
            <v>0</v>
          </cell>
          <cell r="AN131">
            <v>0</v>
          </cell>
          <cell r="AO131">
            <v>0</v>
          </cell>
          <cell r="AP131">
            <v>0</v>
          </cell>
          <cell r="AQ131">
            <v>0</v>
          </cell>
          <cell r="AR131">
            <v>0</v>
          </cell>
          <cell r="AS131">
            <v>0</v>
          </cell>
          <cell r="AT131">
            <v>0</v>
          </cell>
          <cell r="AU131">
            <v>0</v>
          </cell>
          <cell r="AV131">
            <v>0</v>
          </cell>
          <cell r="AW131">
            <v>0</v>
          </cell>
          <cell r="AX131">
            <v>0</v>
          </cell>
        </row>
        <row r="132">
          <cell r="B132" t="str">
            <v>SAF - Churn</v>
          </cell>
          <cell r="J132" t="str">
            <v>€</v>
          </cell>
          <cell r="M132">
            <v>0</v>
          </cell>
          <cell r="N132">
            <v>0</v>
          </cell>
          <cell r="O132">
            <v>1915.3466822489127</v>
          </cell>
          <cell r="P132">
            <v>53319.30608242983</v>
          </cell>
          <cell r="Q132">
            <v>0</v>
          </cell>
          <cell r="R132">
            <v>9728.9177190367936</v>
          </cell>
          <cell r="S132">
            <v>4292.6988446535061</v>
          </cell>
          <cell r="T132">
            <v>5327.6351552743317</v>
          </cell>
          <cell r="U132">
            <v>5832.8617969748411</v>
          </cell>
          <cell r="V132">
            <v>6124.4527600160245</v>
          </cell>
          <cell r="W132">
            <v>6364.1309556557462</v>
          </cell>
          <cell r="X132">
            <v>6612.7592346895799</v>
          </cell>
          <cell r="Y132">
            <v>6870.6428930464954</v>
          </cell>
          <cell r="Z132">
            <v>7138.14491899532</v>
          </cell>
          <cell r="AA132">
            <v>7415.6432152731204</v>
          </cell>
          <cell r="AB132">
            <v>7703.480486356827</v>
          </cell>
          <cell r="AC132">
            <v>8002.0623229890407</v>
          </cell>
          <cell r="AD132">
            <v>8311.4251922978729</v>
          </cell>
          <cell r="AE132">
            <v>8632.2916987657864</v>
          </cell>
          <cell r="AF132">
            <v>8965.1402697585181</v>
          </cell>
          <cell r="AG132">
            <v>9310.4129262672359</v>
          </cell>
          <cell r="AH132">
            <v>9668.5382637950352</v>
          </cell>
          <cell r="AI132">
            <v>10039.989034766406</v>
          </cell>
          <cell r="AJ132">
            <v>10425.286589517336</v>
          </cell>
          <cell r="AK132">
            <v>10824.010883341964</v>
          </cell>
          <cell r="AL132">
            <v>4682.6512816521899</v>
          </cell>
          <cell r="AM132">
            <v>0</v>
          </cell>
          <cell r="AN132">
            <v>0</v>
          </cell>
          <cell r="AO132">
            <v>0</v>
          </cell>
          <cell r="AP132">
            <v>0</v>
          </cell>
          <cell r="AQ132">
            <v>0</v>
          </cell>
          <cell r="AR132">
            <v>0</v>
          </cell>
          <cell r="AS132">
            <v>0</v>
          </cell>
          <cell r="AT132">
            <v>0</v>
          </cell>
          <cell r="AU132">
            <v>0</v>
          </cell>
          <cell r="AV132">
            <v>0</v>
          </cell>
          <cell r="AW132">
            <v>0</v>
          </cell>
          <cell r="AX132">
            <v>0</v>
          </cell>
        </row>
        <row r="133">
          <cell r="B133" t="str">
            <v>Connection rent</v>
          </cell>
          <cell r="J133" t="str">
            <v>€</v>
          </cell>
          <cell r="M133">
            <v>0</v>
          </cell>
          <cell r="N133">
            <v>5856.4485021144692</v>
          </cell>
          <cell r="O133">
            <v>179543.40825799591</v>
          </cell>
          <cell r="P133">
            <v>963956.09536125895</v>
          </cell>
          <cell r="Q133">
            <v>1413594.9317133843</v>
          </cell>
          <cell r="R133">
            <v>1752099.3055935206</v>
          </cell>
          <cell r="S133">
            <v>1856443.8927891047</v>
          </cell>
          <cell r="T133">
            <v>1920668.3437372148</v>
          </cell>
          <cell r="U133">
            <v>1967160.3338692067</v>
          </cell>
          <cell r="V133">
            <v>2008418.4375511871</v>
          </cell>
          <cell r="W133">
            <v>2049534.996352769</v>
          </cell>
          <cell r="X133">
            <v>2091552.8975371514</v>
          </cell>
          <cell r="Y133">
            <v>2134496.6939078425</v>
          </cell>
          <cell r="Z133">
            <v>2178392.5098159923</v>
          </cell>
          <cell r="AA133">
            <v>2223265.7705648481</v>
          </cell>
          <cell r="AB133">
            <v>2269143.3883601273</v>
          </cell>
          <cell r="AC133">
            <v>2316042.0362360189</v>
          </cell>
          <cell r="AD133">
            <v>2363993.5041042888</v>
          </cell>
          <cell r="AE133">
            <v>2413033.8524376773</v>
          </cell>
          <cell r="AF133">
            <v>2463194.0138364807</v>
          </cell>
          <cell r="AG133">
            <v>2514504.0344241546</v>
          </cell>
          <cell r="AH133">
            <v>2566995.2545217518</v>
          </cell>
          <cell r="AI133">
            <v>2620701.4373515262</v>
          </cell>
          <cell r="AJ133">
            <v>2675628.0181449745</v>
          </cell>
          <cell r="AK133">
            <v>2731846.0471170708</v>
          </cell>
          <cell r="AL133">
            <v>1162248.2836885171</v>
          </cell>
          <cell r="AM133">
            <v>0</v>
          </cell>
          <cell r="AN133">
            <v>0</v>
          </cell>
          <cell r="AO133">
            <v>0</v>
          </cell>
          <cell r="AP133">
            <v>0</v>
          </cell>
          <cell r="AQ133">
            <v>0</v>
          </cell>
          <cell r="AR133">
            <v>0</v>
          </cell>
          <cell r="AS133">
            <v>0</v>
          </cell>
          <cell r="AT133">
            <v>0</v>
          </cell>
          <cell r="AU133">
            <v>0</v>
          </cell>
          <cell r="AV133">
            <v>0</v>
          </cell>
          <cell r="AW133">
            <v>0</v>
          </cell>
          <cell r="AX133">
            <v>0</v>
          </cell>
        </row>
        <row r="134">
          <cell r="B134" t="str">
            <v>Connection maintenance fee</v>
          </cell>
          <cell r="J134" t="str">
            <v>€</v>
          </cell>
          <cell r="M134">
            <v>0</v>
          </cell>
          <cell r="N134">
            <v>1549.2693320212989</v>
          </cell>
          <cell r="O134">
            <v>45094.994943546895</v>
          </cell>
          <cell r="P134">
            <v>217954.15648830199</v>
          </cell>
          <cell r="Q134">
            <v>244498.13625789841</v>
          </cell>
          <cell r="R134">
            <v>111603.65386603819</v>
          </cell>
          <cell r="S134">
            <v>76272.019543787595</v>
          </cell>
          <cell r="T134">
            <v>88526.546860309463</v>
          </cell>
          <cell r="U134">
            <v>94862.735688616493</v>
          </cell>
          <cell r="V134">
            <v>99081.617190687131</v>
          </cell>
          <cell r="W134">
            <v>102955.75758254311</v>
          </cell>
          <cell r="X134">
            <v>106974.33880229018</v>
          </cell>
          <cell r="Y134">
            <v>111142.66004106676</v>
          </cell>
          <cell r="Z134">
            <v>115466.59931784922</v>
          </cell>
          <cell r="AA134">
            <v>119951.87685595338</v>
          </cell>
          <cell r="AB134">
            <v>124604.42640559687</v>
          </cell>
          <cell r="AC134">
            <v>129427.77893483508</v>
          </cell>
          <cell r="AD134">
            <v>134427.91445447571</v>
          </cell>
          <cell r="AE134">
            <v>139614.37851025548</v>
          </cell>
          <cell r="AF134">
            <v>144994.47713783151</v>
          </cell>
          <cell r="AG134">
            <v>150575.11951058538</v>
          </cell>
          <cell r="AH134">
            <v>156363.45502901502</v>
          </cell>
          <cell r="AI134">
            <v>162367.36882205156</v>
          </cell>
          <cell r="AJ134">
            <v>168587.72403359614</v>
          </cell>
          <cell r="AK134">
            <v>175038.48870958001</v>
          </cell>
          <cell r="AL134">
            <v>75723.088455955382</v>
          </cell>
          <cell r="AM134">
            <v>0</v>
          </cell>
          <cell r="AN134">
            <v>0</v>
          </cell>
          <cell r="AO134">
            <v>0</v>
          </cell>
          <cell r="AP134">
            <v>0</v>
          </cell>
          <cell r="AQ134">
            <v>0</v>
          </cell>
          <cell r="AR134">
            <v>0</v>
          </cell>
          <cell r="AS134">
            <v>0</v>
          </cell>
          <cell r="AT134">
            <v>0</v>
          </cell>
          <cell r="AU134">
            <v>0</v>
          </cell>
          <cell r="AV134">
            <v>0</v>
          </cell>
          <cell r="AW134">
            <v>0</v>
          </cell>
          <cell r="AX134">
            <v>0</v>
          </cell>
        </row>
        <row r="135">
          <cell r="A135" t="str">
            <v>X</v>
          </cell>
          <cell r="B135" t="str">
            <v>Recurring fee</v>
          </cell>
          <cell r="J135" t="str">
            <v>€</v>
          </cell>
          <cell r="M135">
            <v>0</v>
          </cell>
          <cell r="N135">
            <v>30485.622339773945</v>
          </cell>
          <cell r="O135">
            <v>887353.12630850321</v>
          </cell>
          <cell r="P135">
            <v>4288775.3373504579</v>
          </cell>
          <cell r="Q135">
            <v>4949651.7051817328</v>
          </cell>
          <cell r="R135">
            <v>2143047.2961108186</v>
          </cell>
          <cell r="S135">
            <v>1461840.7368456037</v>
          </cell>
          <cell r="T135">
            <v>1693562.3538565573</v>
          </cell>
          <cell r="U135">
            <v>1811454.4094698762</v>
          </cell>
          <cell r="V135">
            <v>1888600.294554882</v>
          </cell>
          <cell r="W135">
            <v>1958951.9348992291</v>
          </cell>
          <cell r="X135">
            <v>2031841.2115281792</v>
          </cell>
          <cell r="Y135">
            <v>2107359.6363858571</v>
          </cell>
          <cell r="Z135">
            <v>2185609.3253595014</v>
          </cell>
          <cell r="AA135">
            <v>2266689.0039415001</v>
          </cell>
          <cell r="AB135">
            <v>2350701.0569051155</v>
          </cell>
          <cell r="AC135">
            <v>2437702.2369635166</v>
          </cell>
          <cell r="AD135">
            <v>2527795.2824944719</v>
          </cell>
          <cell r="AE135">
            <v>2621149.5194421061</v>
          </cell>
          <cell r="AF135">
            <v>2717891.5403921679</v>
          </cell>
          <cell r="AG135">
            <v>2818140.0492088078</v>
          </cell>
          <cell r="AH135">
            <v>2922017.8454841329</v>
          </cell>
          <cell r="AI135">
            <v>3029661.0563903083</v>
          </cell>
          <cell r="AJ135">
            <v>3141074.5159962792</v>
          </cell>
          <cell r="AK135">
            <v>3256507.1930096503</v>
          </cell>
          <cell r="AL135">
            <v>1406766.6936464382</v>
          </cell>
          <cell r="AM135">
            <v>0</v>
          </cell>
          <cell r="AN135">
            <v>0</v>
          </cell>
          <cell r="AO135">
            <v>0</v>
          </cell>
          <cell r="AP135">
            <v>0</v>
          </cell>
          <cell r="AQ135">
            <v>0</v>
          </cell>
          <cell r="AR135">
            <v>0</v>
          </cell>
          <cell r="AS135">
            <v>0</v>
          </cell>
          <cell r="AT135">
            <v>0</v>
          </cell>
          <cell r="AU135">
            <v>0</v>
          </cell>
          <cell r="AV135">
            <v>0</v>
          </cell>
          <cell r="AW135">
            <v>0</v>
          </cell>
          <cell r="AX135">
            <v>0</v>
          </cell>
        </row>
        <row r="136">
          <cell r="B136" t="str">
            <v>NAF - upfront</v>
          </cell>
          <cell r="J136" t="str">
            <v>€</v>
          </cell>
          <cell r="M136">
            <v>0</v>
          </cell>
          <cell r="N136">
            <v>24111.435557773464</v>
          </cell>
          <cell r="O136">
            <v>495549.73974410677</v>
          </cell>
          <cell r="P136">
            <v>1203362.4133625494</v>
          </cell>
          <cell r="Q136">
            <v>169563.20718822911</v>
          </cell>
          <cell r="R136">
            <v>217576.20090465096</v>
          </cell>
          <cell r="S136">
            <v>149724.93668479865</v>
          </cell>
          <cell r="T136">
            <v>62141.639045753116</v>
          </cell>
          <cell r="U136">
            <v>29917.341042548785</v>
          </cell>
          <cell r="V136">
            <v>21379.93656162186</v>
          </cell>
          <cell r="W136">
            <v>22151.802567331662</v>
          </cell>
          <cell r="X136">
            <v>22948.127933022737</v>
          </cell>
          <cell r="Y136">
            <v>23776.881093564458</v>
          </cell>
          <cell r="Z136">
            <v>24639.436203205623</v>
          </cell>
          <cell r="AA136">
            <v>25529.569617888468</v>
          </cell>
          <cell r="AB136">
            <v>26455.943196438362</v>
          </cell>
          <cell r="AC136">
            <v>27361.878582471993</v>
          </cell>
          <cell r="AD136">
            <v>28350.822835280767</v>
          </cell>
          <cell r="AE136">
            <v>29384.186098731931</v>
          </cell>
          <cell r="AF136">
            <v>30455.319730051731</v>
          </cell>
          <cell r="AG136">
            <v>31561.130697940403</v>
          </cell>
          <cell r="AH136">
            <v>32707.247316477347</v>
          </cell>
          <cell r="AI136">
            <v>33899.861416215586</v>
          </cell>
          <cell r="AJ136">
            <v>34995.661922593477</v>
          </cell>
          <cell r="AK136">
            <v>36391.191158853209</v>
          </cell>
          <cell r="AL136">
            <v>15713.927131290297</v>
          </cell>
          <cell r="AM136">
            <v>0</v>
          </cell>
          <cell r="AN136">
            <v>0</v>
          </cell>
          <cell r="AO136">
            <v>0</v>
          </cell>
          <cell r="AP136">
            <v>0</v>
          </cell>
          <cell r="AQ136">
            <v>0</v>
          </cell>
          <cell r="AR136">
            <v>0</v>
          </cell>
          <cell r="AS136">
            <v>0</v>
          </cell>
          <cell r="AT136">
            <v>0</v>
          </cell>
          <cell r="AU136">
            <v>0</v>
          </cell>
          <cell r="AV136">
            <v>0</v>
          </cell>
          <cell r="AW136">
            <v>0</v>
          </cell>
          <cell r="AX136">
            <v>0</v>
          </cell>
        </row>
        <row r="138">
          <cell r="B138" t="str">
            <v>Co-financing</v>
          </cell>
          <cell r="Q138">
            <v>34.447736129195725</v>
          </cell>
          <cell r="AX138" t="str">
            <v xml:space="preserve"> </v>
          </cell>
        </row>
        <row r="140">
          <cell r="B140" t="str">
            <v>Clients (incl. "Initial" enterprise offer)</v>
          </cell>
          <cell r="J140" t="str">
            <v>Number</v>
          </cell>
          <cell r="M140">
            <v>0</v>
          </cell>
          <cell r="N140">
            <v>-2.8825784519644509E-15</v>
          </cell>
          <cell r="O140">
            <v>836.50360896841585</v>
          </cell>
          <cell r="P140">
            <v>17947</v>
          </cell>
          <cell r="Q140">
            <v>109832.39300060761</v>
          </cell>
          <cell r="R140">
            <v>200221.80849654443</v>
          </cell>
          <cell r="S140">
            <v>244580.44248328242</v>
          </cell>
          <cell r="T140">
            <v>263557.40865722153</v>
          </cell>
          <cell r="U140">
            <v>272374.92494519614</v>
          </cell>
          <cell r="V140">
            <v>278576.98522071354</v>
          </cell>
          <cell r="W140">
            <v>284901.75809637818</v>
          </cell>
          <cell r="X140">
            <v>291350.71414167312</v>
          </cell>
          <cell r="Y140">
            <v>297927.34297989152</v>
          </cell>
          <cell r="Z140">
            <v>304635.22637841321</v>
          </cell>
          <cell r="AA140">
            <v>311475.98905865074</v>
          </cell>
          <cell r="AB140">
            <v>318453.34007777664</v>
          </cell>
          <cell r="AC140">
            <v>325555.97555315826</v>
          </cell>
          <cell r="AD140">
            <v>332799.4273595548</v>
          </cell>
          <cell r="AE140">
            <v>340188.6689288597</v>
          </cell>
          <cell r="AF140">
            <v>347726.66061604751</v>
          </cell>
          <cell r="AG140">
            <v>355415.33265983412</v>
          </cell>
          <cell r="AH140">
            <v>363257.7341100793</v>
          </cell>
          <cell r="AI140">
            <v>371258.08969072998</v>
          </cell>
          <cell r="AJ140">
            <v>379386.99138513824</v>
          </cell>
          <cell r="AK140">
            <v>387706.93192224571</v>
          </cell>
          <cell r="AL140">
            <v>396193.38510860916</v>
          </cell>
          <cell r="AM140">
            <v>0</v>
          </cell>
          <cell r="AN140">
            <v>0</v>
          </cell>
          <cell r="AO140">
            <v>0</v>
          </cell>
          <cell r="AP140">
            <v>0</v>
          </cell>
          <cell r="AQ140">
            <v>0</v>
          </cell>
          <cell r="AR140">
            <v>0</v>
          </cell>
          <cell r="AS140">
            <v>0</v>
          </cell>
          <cell r="AT140">
            <v>0</v>
          </cell>
          <cell r="AU140">
            <v>0</v>
          </cell>
          <cell r="AV140">
            <v>0</v>
          </cell>
          <cell r="AW140">
            <v>0</v>
          </cell>
          <cell r="AX140">
            <v>0</v>
          </cell>
        </row>
        <row r="141">
          <cell r="B141" t="str">
            <v>HCs</v>
          </cell>
          <cell r="J141" t="str">
            <v>Number</v>
          </cell>
          <cell r="M141">
            <v>0</v>
          </cell>
          <cell r="N141">
            <v>-2.8825784519644509E-15</v>
          </cell>
          <cell r="O141">
            <v>836.50360896841585</v>
          </cell>
          <cell r="P141">
            <v>17947</v>
          </cell>
          <cell r="Q141">
            <v>109832.39300060761</v>
          </cell>
          <cell r="R141">
            <v>200221.80849654443</v>
          </cell>
          <cell r="S141">
            <v>244580.44248328242</v>
          </cell>
          <cell r="T141">
            <v>263557.40865722153</v>
          </cell>
          <cell r="U141">
            <v>272374.92494519614</v>
          </cell>
          <cell r="V141">
            <v>278576.98522071354</v>
          </cell>
          <cell r="W141">
            <v>284901.75809637818</v>
          </cell>
          <cell r="X141">
            <v>291350.71414167312</v>
          </cell>
          <cell r="Y141">
            <v>297927.34297989152</v>
          </cell>
          <cell r="Z141">
            <v>304635.22637841321</v>
          </cell>
          <cell r="AA141">
            <v>311475.98905865074</v>
          </cell>
          <cell r="AB141">
            <v>318453.34007777664</v>
          </cell>
          <cell r="AC141">
            <v>325555.97555315826</v>
          </cell>
          <cell r="AD141">
            <v>332799.4273595548</v>
          </cell>
          <cell r="AE141">
            <v>340188.6689288597</v>
          </cell>
          <cell r="AF141">
            <v>347726.66061604751</v>
          </cell>
          <cell r="AG141">
            <v>355415.33265983412</v>
          </cell>
          <cell r="AH141">
            <v>363257.7341100793</v>
          </cell>
          <cell r="AI141">
            <v>371258.08969072998</v>
          </cell>
          <cell r="AJ141">
            <v>379386.99138513824</v>
          </cell>
          <cell r="AK141">
            <v>387706.93192224571</v>
          </cell>
          <cell r="AL141">
            <v>396193.38510860916</v>
          </cell>
          <cell r="AM141">
            <v>0</v>
          </cell>
          <cell r="AN141">
            <v>0</v>
          </cell>
          <cell r="AO141">
            <v>0</v>
          </cell>
          <cell r="AP141">
            <v>0</v>
          </cell>
          <cell r="AQ141">
            <v>0</v>
          </cell>
          <cell r="AR141">
            <v>0</v>
          </cell>
          <cell r="AS141">
            <v>0</v>
          </cell>
          <cell r="AT141">
            <v>0</v>
          </cell>
          <cell r="AU141">
            <v>0</v>
          </cell>
          <cell r="AV141">
            <v>0</v>
          </cell>
          <cell r="AW141">
            <v>0</v>
          </cell>
          <cell r="AX141">
            <v>0</v>
          </cell>
        </row>
        <row r="142">
          <cell r="C142" t="str">
            <v>HCs - retail</v>
          </cell>
          <cell r="J142" t="str">
            <v>Number</v>
          </cell>
          <cell r="M142">
            <v>0</v>
          </cell>
          <cell r="N142">
            <v>0</v>
          </cell>
          <cell r="O142">
            <v>765.60000000000025</v>
          </cell>
          <cell r="P142">
            <v>17947</v>
          </cell>
          <cell r="Q142">
            <v>98047.320868857874</v>
          </cell>
          <cell r="R142">
            <v>181372.61813833038</v>
          </cell>
          <cell r="S142">
            <v>225427.05998682036</v>
          </cell>
          <cell r="T142">
            <v>244100.34066332475</v>
          </cell>
          <cell r="U142">
            <v>252613.80547746652</v>
          </cell>
          <cell r="V142">
            <v>258511.51271864743</v>
          </cell>
          <cell r="W142">
            <v>264530.7127289967</v>
          </cell>
          <cell r="X142">
            <v>270673.90825955919</v>
          </cell>
          <cell r="Y142">
            <v>276943.65361805126</v>
          </cell>
          <cell r="Z142">
            <v>283342.5557309282</v>
          </cell>
          <cell r="AA142">
            <v>289873.27522733045</v>
          </cell>
          <cell r="AB142">
            <v>296538.52754535864</v>
          </cell>
          <cell r="AC142">
            <v>303341.08406113816</v>
          </cell>
          <cell r="AD142">
            <v>310283.77324114274</v>
          </cell>
          <cell r="AE142">
            <v>317369.48181825539</v>
          </cell>
          <cell r="AF142">
            <v>324601.15599205659</v>
          </cell>
          <cell r="AG142">
            <v>331981.80265383812</v>
          </cell>
          <cell r="AH142">
            <v>339514.49063685234</v>
          </cell>
          <cell r="AI142">
            <v>347202.35199231666</v>
          </cell>
          <cell r="AJ142">
            <v>355048.58329170349</v>
          </cell>
          <cell r="AK142">
            <v>363056.44695585768</v>
          </cell>
          <cell r="AL142">
            <v>371229.27261149348</v>
          </cell>
          <cell r="AM142">
            <v>0</v>
          </cell>
          <cell r="AN142">
            <v>0</v>
          </cell>
          <cell r="AO142">
            <v>0</v>
          </cell>
          <cell r="AP142">
            <v>0</v>
          </cell>
          <cell r="AQ142">
            <v>0</v>
          </cell>
          <cell r="AR142">
            <v>0</v>
          </cell>
          <cell r="AS142">
            <v>0</v>
          </cell>
          <cell r="AT142">
            <v>0</v>
          </cell>
          <cell r="AU142">
            <v>0</v>
          </cell>
          <cell r="AV142">
            <v>0</v>
          </cell>
          <cell r="AW142">
            <v>0</v>
          </cell>
          <cell r="AX142">
            <v>0</v>
          </cell>
        </row>
        <row r="143">
          <cell r="C143" t="str">
            <v>HCs - enterprise "initial" offer (FTTH retail)</v>
          </cell>
          <cell r="J143" t="str">
            <v>Number</v>
          </cell>
          <cell r="M143">
            <v>0</v>
          </cell>
          <cell r="N143">
            <v>-2.8825784519644509E-15</v>
          </cell>
          <cell r="O143">
            <v>70.90360896841554</v>
          </cell>
          <cell r="P143">
            <v>0</v>
          </cell>
          <cell r="Q143">
            <v>11785.07213174973</v>
          </cell>
          <cell r="R143">
            <v>18849.190358214055</v>
          </cell>
          <cell r="S143">
            <v>19153.382496462047</v>
          </cell>
          <cell r="T143">
            <v>19457.067993896806</v>
          </cell>
          <cell r="U143">
            <v>19761.119467729619</v>
          </cell>
          <cell r="V143">
            <v>20065.472502066106</v>
          </cell>
          <cell r="W143">
            <v>20371.045367381506</v>
          </cell>
          <cell r="X143">
            <v>20676.80588211392</v>
          </cell>
          <cell r="Y143">
            <v>20983.68936184025</v>
          </cell>
          <cell r="Z143">
            <v>21292.670647485014</v>
          </cell>
          <cell r="AA143">
            <v>21602.713831320278</v>
          </cell>
          <cell r="AB143">
            <v>21914.812532418018</v>
          </cell>
          <cell r="AC143">
            <v>22214.891492020091</v>
          </cell>
          <cell r="AD143">
            <v>22515.654118412029</v>
          </cell>
          <cell r="AE143">
            <v>22819.187110604336</v>
          </cell>
          <cell r="AF143">
            <v>23125.504623990892</v>
          </cell>
          <cell r="AG143">
            <v>23433.530005996025</v>
          </cell>
          <cell r="AH143">
            <v>23743.243473226965</v>
          </cell>
          <cell r="AI143">
            <v>24055.737698413312</v>
          </cell>
          <cell r="AJ143">
            <v>24338.408093434751</v>
          </cell>
          <cell r="AK143">
            <v>24650.484966388034</v>
          </cell>
          <cell r="AL143">
            <v>24964.11249711569</v>
          </cell>
          <cell r="AM143">
            <v>0</v>
          </cell>
          <cell r="AN143">
            <v>0</v>
          </cell>
          <cell r="AO143">
            <v>0</v>
          </cell>
          <cell r="AP143">
            <v>0</v>
          </cell>
          <cell r="AQ143">
            <v>0</v>
          </cell>
          <cell r="AR143">
            <v>0</v>
          </cell>
          <cell r="AS143">
            <v>0</v>
          </cell>
          <cell r="AT143">
            <v>0</v>
          </cell>
          <cell r="AU143">
            <v>0</v>
          </cell>
          <cell r="AV143">
            <v>0</v>
          </cell>
          <cell r="AW143">
            <v>0</v>
          </cell>
          <cell r="AX143">
            <v>0</v>
          </cell>
        </row>
        <row r="144">
          <cell r="B144" t="str">
            <v>New clients to connect</v>
          </cell>
          <cell r="J144" t="str">
            <v>Number</v>
          </cell>
          <cell r="M144">
            <v>0</v>
          </cell>
          <cell r="N144">
            <v>0</v>
          </cell>
          <cell r="O144">
            <v>808.13721419456465</v>
          </cell>
          <cell r="P144">
            <v>15332.865674307102</v>
          </cell>
          <cell r="Q144">
            <v>52093.411742093158</v>
          </cell>
          <cell r="R144">
            <v>75201.001032267741</v>
          </cell>
          <cell r="S144">
            <v>43433.263486032221</v>
          </cell>
          <cell r="T144">
            <v>17832.666377051741</v>
          </cell>
          <cell r="U144">
            <v>8817.5162879745549</v>
          </cell>
          <cell r="V144">
            <v>6202.0602755173913</v>
          </cell>
          <cell r="W144">
            <v>6324.7728756646939</v>
          </cell>
          <cell r="X144">
            <v>6448.9560452949236</v>
          </cell>
          <cell r="Y144">
            <v>6576.6288382183766</v>
          </cell>
          <cell r="Z144">
            <v>6707.8833985217079</v>
          </cell>
          <cell r="AA144">
            <v>6840.7626802375289</v>
          </cell>
          <cell r="AB144">
            <v>6977.3510191259129</v>
          </cell>
          <cell r="AC144">
            <v>7102.6354753815822</v>
          </cell>
          <cell r="AD144">
            <v>7243.4518063965443</v>
          </cell>
          <cell r="AE144">
            <v>7389.2415693049543</v>
          </cell>
          <cell r="AF144">
            <v>7537.9916871877522</v>
          </cell>
          <cell r="AG144">
            <v>7688.6720437866388</v>
          </cell>
          <cell r="AH144">
            <v>7842.40145024515</v>
          </cell>
          <cell r="AI144">
            <v>8000.3555806506647</v>
          </cell>
          <cell r="AJ144">
            <v>8128.9016944082887</v>
          </cell>
          <cell r="AK144">
            <v>8319.9405371074954</v>
          </cell>
          <cell r="AL144">
            <v>8486.4531863634493</v>
          </cell>
          <cell r="AM144">
            <v>0</v>
          </cell>
          <cell r="AN144">
            <v>0</v>
          </cell>
          <cell r="AO144">
            <v>0</v>
          </cell>
          <cell r="AP144">
            <v>0</v>
          </cell>
          <cell r="AQ144">
            <v>0</v>
          </cell>
          <cell r="AR144">
            <v>0</v>
          </cell>
          <cell r="AS144">
            <v>0</v>
          </cell>
          <cell r="AT144">
            <v>0</v>
          </cell>
          <cell r="AU144">
            <v>0</v>
          </cell>
          <cell r="AV144">
            <v>0</v>
          </cell>
          <cell r="AW144">
            <v>0</v>
          </cell>
          <cell r="AX144">
            <v>0</v>
          </cell>
        </row>
        <row r="145">
          <cell r="B145" t="str">
            <v>New connection rented</v>
          </cell>
          <cell r="J145" t="str">
            <v>Number</v>
          </cell>
          <cell r="M145">
            <v>0</v>
          </cell>
          <cell r="N145">
            <v>0</v>
          </cell>
          <cell r="O145">
            <v>0</v>
          </cell>
          <cell r="P145">
            <v>0</v>
          </cell>
          <cell r="Q145">
            <v>36949.978096135848</v>
          </cell>
          <cell r="R145">
            <v>56017.072197505564</v>
          </cell>
          <cell r="S145">
            <v>32850.539387912693</v>
          </cell>
          <cell r="T145">
            <v>13509.595740190713</v>
          </cell>
          <cell r="U145">
            <v>6769.0024028895577</v>
          </cell>
          <cell r="V145">
            <v>4761.1775852456749</v>
          </cell>
          <cell r="W145">
            <v>4855.3811974799673</v>
          </cell>
          <cell r="X145">
            <v>4950.7137317415581</v>
          </cell>
          <cell r="Y145">
            <v>5048.7251687332991</v>
          </cell>
          <cell r="Z145">
            <v>5149.4862453297965</v>
          </cell>
          <cell r="AA145">
            <v>5251.4945828086084</v>
          </cell>
          <cell r="AB145">
            <v>5356.3502773087821</v>
          </cell>
          <cell r="AC145">
            <v>5452.5282437272754</v>
          </cell>
          <cell r="AD145">
            <v>5560.6296695569436</v>
          </cell>
          <cell r="AE145">
            <v>5672.549083506834</v>
          </cell>
          <cell r="AF145">
            <v>5786.7410931946388</v>
          </cell>
          <cell r="AG145">
            <v>5902.4149023008549</v>
          </cell>
          <cell r="AH145">
            <v>6020.4293961477924</v>
          </cell>
          <cell r="AI145">
            <v>6141.6871124186928</v>
          </cell>
          <cell r="AJ145">
            <v>6240.3689775255552</v>
          </cell>
          <cell r="AK145">
            <v>6387.0250587895925</v>
          </cell>
          <cell r="AL145">
            <v>6514.8529511476991</v>
          </cell>
          <cell r="AM145">
            <v>0</v>
          </cell>
          <cell r="AN145">
            <v>0</v>
          </cell>
          <cell r="AO145">
            <v>0</v>
          </cell>
          <cell r="AP145">
            <v>0</v>
          </cell>
          <cell r="AQ145">
            <v>0</v>
          </cell>
          <cell r="AR145">
            <v>0</v>
          </cell>
          <cell r="AS145">
            <v>0</v>
          </cell>
          <cell r="AT145">
            <v>0</v>
          </cell>
          <cell r="AU145">
            <v>0</v>
          </cell>
          <cell r="AV145">
            <v>0</v>
          </cell>
          <cell r="AW145">
            <v>0</v>
          </cell>
          <cell r="AX145">
            <v>0</v>
          </cell>
        </row>
        <row r="146">
          <cell r="B146" t="str">
            <v>New connection co-financed</v>
          </cell>
          <cell r="J146" t="str">
            <v>Number</v>
          </cell>
          <cell r="M146">
            <v>0</v>
          </cell>
          <cell r="N146">
            <v>0</v>
          </cell>
          <cell r="O146">
            <v>808.13721419456465</v>
          </cell>
          <cell r="P146">
            <v>15332.865674307102</v>
          </cell>
          <cell r="Q146">
            <v>15143.433645957311</v>
          </cell>
          <cell r="R146">
            <v>19183.928834762177</v>
          </cell>
          <cell r="S146">
            <v>10582.724098119528</v>
          </cell>
          <cell r="T146">
            <v>4323.0706368610281</v>
          </cell>
          <cell r="U146">
            <v>2048.5138850849971</v>
          </cell>
          <cell r="V146">
            <v>1440.8826902717169</v>
          </cell>
          <cell r="W146">
            <v>1469.3916781847265</v>
          </cell>
          <cell r="X146">
            <v>1498.2423135533656</v>
          </cell>
          <cell r="Y146">
            <v>1527.903669485077</v>
          </cell>
          <cell r="Z146">
            <v>1558.3971531919115</v>
          </cell>
          <cell r="AA146">
            <v>1589.2680974289206</v>
          </cell>
          <cell r="AB146">
            <v>1621.0007418171308</v>
          </cell>
          <cell r="AC146">
            <v>1650.1072316543066</v>
          </cell>
          <cell r="AD146">
            <v>1682.8221368396007</v>
          </cell>
          <cell r="AE146">
            <v>1716.6924857981203</v>
          </cell>
          <cell r="AF146">
            <v>1751.2505939931136</v>
          </cell>
          <cell r="AG146">
            <v>1786.2571414857844</v>
          </cell>
          <cell r="AH146">
            <v>1821.9720540973576</v>
          </cell>
          <cell r="AI146">
            <v>1858.6684682319722</v>
          </cell>
          <cell r="AJ146">
            <v>1888.5327168827332</v>
          </cell>
          <cell r="AK146">
            <v>1932.9154783179024</v>
          </cell>
          <cell r="AL146">
            <v>1971.6002352157504</v>
          </cell>
          <cell r="AM146">
            <v>0</v>
          </cell>
          <cell r="AN146">
            <v>0</v>
          </cell>
          <cell r="AO146">
            <v>0</v>
          </cell>
          <cell r="AP146">
            <v>0</v>
          </cell>
          <cell r="AQ146">
            <v>0</v>
          </cell>
          <cell r="AR146">
            <v>0</v>
          </cell>
          <cell r="AS146">
            <v>0</v>
          </cell>
          <cell r="AT146">
            <v>0</v>
          </cell>
          <cell r="AU146">
            <v>0</v>
          </cell>
          <cell r="AV146">
            <v>0</v>
          </cell>
          <cell r="AW146">
            <v>0</v>
          </cell>
          <cell r="AX146">
            <v>0</v>
          </cell>
        </row>
        <row r="147">
          <cell r="B147" t="str">
            <v>Total connection rented</v>
          </cell>
          <cell r="J147" t="str">
            <v>Number</v>
          </cell>
          <cell r="M147">
            <v>0</v>
          </cell>
          <cell r="N147">
            <v>0</v>
          </cell>
          <cell r="O147">
            <v>0</v>
          </cell>
          <cell r="P147">
            <v>0</v>
          </cell>
          <cell r="Q147">
            <v>36949.978096135848</v>
          </cell>
          <cell r="R147">
            <v>92967.050293641412</v>
          </cell>
          <cell r="S147">
            <v>125817.58968155411</v>
          </cell>
          <cell r="T147">
            <v>139327.18542174483</v>
          </cell>
          <cell r="U147">
            <v>146096.1878246344</v>
          </cell>
          <cell r="V147">
            <v>150857.36540988006</v>
          </cell>
          <cell r="W147">
            <v>155712.74660736002</v>
          </cell>
          <cell r="X147">
            <v>160663.46033910158</v>
          </cell>
          <cell r="Y147">
            <v>165712.18550783489</v>
          </cell>
          <cell r="Z147">
            <v>170861.67175316467</v>
          </cell>
          <cell r="AA147">
            <v>176113.16633597328</v>
          </cell>
          <cell r="AB147">
            <v>181469.51661328206</v>
          </cell>
          <cell r="AC147">
            <v>186922.04485700934</v>
          </cell>
          <cell r="AD147">
            <v>192482.67452656629</v>
          </cell>
          <cell r="AE147">
            <v>198155.22361007312</v>
          </cell>
          <cell r="AF147">
            <v>203941.96470326776</v>
          </cell>
          <cell r="AG147">
            <v>209844.37960556863</v>
          </cell>
          <cell r="AH147">
            <v>215864.80900171641</v>
          </cell>
          <cell r="AI147">
            <v>222006.49611413511</v>
          </cell>
          <cell r="AJ147">
            <v>228246.86509166067</v>
          </cell>
          <cell r="AK147">
            <v>234633.89015045026</v>
          </cell>
          <cell r="AL147">
            <v>241148.74310159797</v>
          </cell>
          <cell r="AM147">
            <v>0</v>
          </cell>
          <cell r="AN147">
            <v>0</v>
          </cell>
          <cell r="AO147">
            <v>0</v>
          </cell>
          <cell r="AP147">
            <v>0</v>
          </cell>
          <cell r="AQ147">
            <v>0</v>
          </cell>
          <cell r="AR147">
            <v>0</v>
          </cell>
          <cell r="AS147">
            <v>0</v>
          </cell>
          <cell r="AT147">
            <v>0</v>
          </cell>
          <cell r="AU147">
            <v>0</v>
          </cell>
          <cell r="AV147">
            <v>0</v>
          </cell>
          <cell r="AW147">
            <v>0</v>
          </cell>
          <cell r="AX147">
            <v>0</v>
          </cell>
        </row>
        <row r="148">
          <cell r="B148" t="str">
            <v>Total connection co-financed</v>
          </cell>
          <cell r="J148" t="str">
            <v>Number</v>
          </cell>
          <cell r="M148">
            <v>0</v>
          </cell>
          <cell r="N148">
            <v>0</v>
          </cell>
          <cell r="O148">
            <v>808.13721419456465</v>
          </cell>
          <cell r="P148">
            <v>16141.002888501667</v>
          </cell>
          <cell r="Q148">
            <v>31284.436534458979</v>
          </cell>
          <cell r="R148">
            <v>50468.365369221152</v>
          </cell>
          <cell r="S148">
            <v>61051.08946734068</v>
          </cell>
          <cell r="T148">
            <v>65374.160104201706</v>
          </cell>
          <cell r="U148">
            <v>67422.673989286704</v>
          </cell>
          <cell r="V148">
            <v>68863.556679558416</v>
          </cell>
          <cell r="W148">
            <v>70332.948357743138</v>
          </cell>
          <cell r="X148">
            <v>71831.190671296499</v>
          </cell>
          <cell r="Y148">
            <v>73359.094340781579</v>
          </cell>
          <cell r="Z148">
            <v>74917.491493973488</v>
          </cell>
          <cell r="AA148">
            <v>76506.759591402413</v>
          </cell>
          <cell r="AB148">
            <v>78127.760333219543</v>
          </cell>
          <cell r="AC148">
            <v>79777.867564873843</v>
          </cell>
          <cell r="AD148">
            <v>81460.689701713447</v>
          </cell>
          <cell r="AE148">
            <v>83177.382187511568</v>
          </cell>
          <cell r="AF148">
            <v>84928.632781504682</v>
          </cell>
          <cell r="AG148">
            <v>86714.889922990464</v>
          </cell>
          <cell r="AH148">
            <v>88536.861977087829</v>
          </cell>
          <cell r="AI148">
            <v>90395.530445319804</v>
          </cell>
          <cell r="AJ148">
            <v>92284.063162202539</v>
          </cell>
          <cell r="AK148">
            <v>94216.978640520436</v>
          </cell>
          <cell r="AL148">
            <v>96188.578875736188</v>
          </cell>
          <cell r="AM148">
            <v>0</v>
          </cell>
          <cell r="AN148">
            <v>0</v>
          </cell>
          <cell r="AO148">
            <v>0</v>
          </cell>
          <cell r="AP148">
            <v>0</v>
          </cell>
          <cell r="AQ148">
            <v>0</v>
          </cell>
          <cell r="AR148">
            <v>0</v>
          </cell>
          <cell r="AS148">
            <v>0</v>
          </cell>
          <cell r="AT148">
            <v>0</v>
          </cell>
          <cell r="AU148">
            <v>0</v>
          </cell>
          <cell r="AV148">
            <v>0</v>
          </cell>
          <cell r="AW148">
            <v>0</v>
          </cell>
          <cell r="AX148">
            <v>0</v>
          </cell>
        </row>
        <row r="150">
          <cell r="B150" t="str">
            <v>Revenue (excl. NAF, incl. "Initial" enterprise offer)</v>
          </cell>
          <cell r="J150" t="str">
            <v>€</v>
          </cell>
          <cell r="M150">
            <v>0</v>
          </cell>
          <cell r="N150">
            <v>-9.7200545400241279E-14</v>
          </cell>
          <cell r="O150">
            <v>243841.87975589177</v>
          </cell>
          <cell r="P150">
            <v>1444034.0336180455</v>
          </cell>
          <cell r="Q150">
            <v>8112950.9290348273</v>
          </cell>
          <cell r="R150">
            <v>19527985.076743063</v>
          </cell>
          <cell r="S150">
            <v>27872134.246660862</v>
          </cell>
          <cell r="T150">
            <v>31971305.566573262</v>
          </cell>
          <cell r="U150">
            <v>33787467.586963907</v>
          </cell>
          <cell r="V150">
            <v>35053784.471093029</v>
          </cell>
          <cell r="W150">
            <v>36247745.847225882</v>
          </cell>
          <cell r="X150">
            <v>37500062.493176848</v>
          </cell>
          <cell r="Y150">
            <v>38815650.986210383</v>
          </cell>
          <cell r="Z150">
            <v>40200427.646738023</v>
          </cell>
          <cell r="AA150">
            <v>41661386.796915859</v>
          </cell>
          <cell r="AB150">
            <v>43207142.946993604</v>
          </cell>
          <cell r="AC150">
            <v>44847746.331695385</v>
          </cell>
          <cell r="AD150">
            <v>46597232.378921464</v>
          </cell>
          <cell r="AE150">
            <v>50377774.758898206</v>
          </cell>
          <cell r="AF150">
            <v>52451173.706067353</v>
          </cell>
          <cell r="AG150">
            <v>54726569.522516064</v>
          </cell>
          <cell r="AH150">
            <v>56989543.322378859</v>
          </cell>
          <cell r="AI150">
            <v>58740887.172590114</v>
          </cell>
          <cell r="AJ150">
            <v>59086477.455398135</v>
          </cell>
          <cell r="AK150">
            <v>61636494.158364117</v>
          </cell>
          <cell r="AL150">
            <v>42294148.851583175</v>
          </cell>
          <cell r="AM150">
            <v>0</v>
          </cell>
          <cell r="AN150">
            <v>0</v>
          </cell>
          <cell r="AO150">
            <v>0</v>
          </cell>
          <cell r="AP150">
            <v>0</v>
          </cell>
          <cell r="AQ150">
            <v>0</v>
          </cell>
          <cell r="AR150">
            <v>0</v>
          </cell>
          <cell r="AS150">
            <v>0</v>
          </cell>
          <cell r="AT150">
            <v>0</v>
          </cell>
          <cell r="AU150">
            <v>0</v>
          </cell>
          <cell r="AV150">
            <v>0</v>
          </cell>
          <cell r="AW150">
            <v>0</v>
          </cell>
          <cell r="AX150">
            <v>0</v>
          </cell>
        </row>
        <row r="151">
          <cell r="B151" t="str">
            <v>IRU recognised revenue</v>
          </cell>
          <cell r="J151" t="str">
            <v>€</v>
          </cell>
          <cell r="M151">
            <v>0</v>
          </cell>
          <cell r="N151">
            <v>0</v>
          </cell>
          <cell r="O151">
            <v>215014.42622419965</v>
          </cell>
          <cell r="P151">
            <v>784407.76221928629</v>
          </cell>
          <cell r="Q151">
            <v>3173462.8233116381</v>
          </cell>
          <cell r="R151">
            <v>6168470.3555724341</v>
          </cell>
          <cell r="S151">
            <v>8118340.3980046883</v>
          </cell>
          <cell r="T151">
            <v>8965510.5134224091</v>
          </cell>
          <cell r="U151">
            <v>9145676.3838161957</v>
          </cell>
          <cell r="V151">
            <v>9343485.0797326341</v>
          </cell>
          <cell r="W151">
            <v>9561418.3774116114</v>
          </cell>
          <cell r="X151">
            <v>9802465.2970798165</v>
          </cell>
          <cell r="Y151">
            <v>10070267.460643513</v>
          </cell>
          <cell r="Z151">
            <v>10369320.373320848</v>
          </cell>
          <cell r="AA151">
            <v>10705258.591868971</v>
          </cell>
          <cell r="AB151">
            <v>11085270.536505861</v>
          </cell>
          <cell r="AC151">
            <v>11518720.733628171</v>
          </cell>
          <cell r="AD151">
            <v>12018117.777541457</v>
          </cell>
          <cell r="AE151">
            <v>14503287.671615778</v>
          </cell>
          <cell r="AF151">
            <v>15234279.571106616</v>
          </cell>
          <cell r="AG151">
            <v>16118597.898705937</v>
          </cell>
          <cell r="AH151">
            <v>16940122.23217408</v>
          </cell>
          <cell r="AI151">
            <v>17197751.598601259</v>
          </cell>
          <cell r="AJ151">
            <v>15997543.313176923</v>
          </cell>
          <cell r="AK151">
            <v>16945733.207538005</v>
          </cell>
          <cell r="AL151">
            <v>22980730.134703174</v>
          </cell>
          <cell r="AM151">
            <v>0</v>
          </cell>
          <cell r="AN151">
            <v>0</v>
          </cell>
          <cell r="AO151">
            <v>0</v>
          </cell>
          <cell r="AP151">
            <v>0</v>
          </cell>
          <cell r="AQ151">
            <v>0</v>
          </cell>
          <cell r="AR151">
            <v>0</v>
          </cell>
          <cell r="AS151">
            <v>0</v>
          </cell>
          <cell r="AT151">
            <v>0</v>
          </cell>
          <cell r="AU151">
            <v>0</v>
          </cell>
          <cell r="AV151">
            <v>0</v>
          </cell>
          <cell r="AW151">
            <v>0</v>
          </cell>
          <cell r="AX151">
            <v>0</v>
          </cell>
        </row>
        <row r="152">
          <cell r="C152" t="str">
            <v>IRU cash revenue</v>
          </cell>
          <cell r="J152" t="str">
            <v>€</v>
          </cell>
          <cell r="M152">
            <v>0</v>
          </cell>
          <cell r="N152">
            <v>0</v>
          </cell>
          <cell r="O152">
            <v>4256079.4280674411</v>
          </cell>
          <cell r="P152">
            <v>11179641</v>
          </cell>
          <cell r="Q152">
            <v>46142149.407705612</v>
          </cell>
          <cell r="R152">
            <v>55359289.64296148</v>
          </cell>
          <cell r="S152">
            <v>34111464.449496746</v>
          </cell>
          <cell r="T152">
            <v>14291295.351496542</v>
          </cell>
          <cell r="U152">
            <v>3242985.6670881649</v>
          </cell>
          <cell r="V152">
            <v>3362747.8305794639</v>
          </cell>
          <cell r="W152">
            <v>3486932.7628636318</v>
          </cell>
          <cell r="X152">
            <v>3615703.7950230804</v>
          </cell>
          <cell r="Y152">
            <v>3749230.289891765</v>
          </cell>
          <cell r="Z152">
            <v>3887687.864805351</v>
          </cell>
          <cell r="AA152">
            <v>4031258.6225774665</v>
          </cell>
          <cell r="AB152">
            <v>4180131.3910058038</v>
          </cell>
          <cell r="AC152">
            <v>4334501.9712230926</v>
          </cell>
          <cell r="AD152">
            <v>4494573.3952195738</v>
          </cell>
          <cell r="AE152">
            <v>16057832.040074775</v>
          </cell>
          <cell r="AF152">
            <v>5116943.2964358656</v>
          </cell>
          <cell r="AG152">
            <v>5305909.9655959234</v>
          </cell>
          <cell r="AH152">
            <v>5815047.6756068747</v>
          </cell>
          <cell r="AI152">
            <v>6650487.5032879412</v>
          </cell>
          <cell r="AJ152">
            <v>9001505.0666873548</v>
          </cell>
          <cell r="AK152">
            <v>8327309.1322568106</v>
          </cell>
          <cell r="AL152">
            <v>6962544.967974741</v>
          </cell>
          <cell r="AM152">
            <v>0</v>
          </cell>
          <cell r="AN152">
            <v>0</v>
          </cell>
          <cell r="AO152">
            <v>0</v>
          </cell>
          <cell r="AP152">
            <v>0</v>
          </cell>
          <cell r="AQ152">
            <v>0</v>
          </cell>
          <cell r="AR152">
            <v>0</v>
          </cell>
          <cell r="AS152">
            <v>0</v>
          </cell>
          <cell r="AT152">
            <v>0</v>
          </cell>
          <cell r="AU152">
            <v>0</v>
          </cell>
          <cell r="AV152">
            <v>0</v>
          </cell>
          <cell r="AW152">
            <v>0</v>
          </cell>
          <cell r="AX152">
            <v>0</v>
          </cell>
        </row>
        <row r="153">
          <cell r="B153" t="str">
            <v>SAF - Churn</v>
          </cell>
          <cell r="J153" t="str">
            <v>€</v>
          </cell>
          <cell r="M153">
            <v>0</v>
          </cell>
          <cell r="N153">
            <v>0</v>
          </cell>
          <cell r="O153">
            <v>-1.3256978300584511E-14</v>
          </cell>
          <cell r="P153">
            <v>3897.092138915139</v>
          </cell>
          <cell r="Q153">
            <v>0</v>
          </cell>
          <cell r="R153">
            <v>55624.615435157728</v>
          </cell>
          <cell r="S153">
            <v>103024.77227168414</v>
          </cell>
          <cell r="T153">
            <v>127863.24372658395</v>
          </cell>
          <cell r="U153">
            <v>139988.68312739619</v>
          </cell>
          <cell r="V153">
            <v>146986.86624038458</v>
          </cell>
          <cell r="W153">
            <v>152739.14293573794</v>
          </cell>
          <cell r="X153">
            <v>158706.22163254992</v>
          </cell>
          <cell r="Y153">
            <v>164895.42943311593</v>
          </cell>
          <cell r="Z153">
            <v>171315.47805588771</v>
          </cell>
          <cell r="AA153">
            <v>177975.43716655488</v>
          </cell>
          <cell r="AB153">
            <v>184883.53167256384</v>
          </cell>
          <cell r="AC153">
            <v>192049.49575173698</v>
          </cell>
          <cell r="AD153">
            <v>199474.20461514895</v>
          </cell>
          <cell r="AE153">
            <v>207175.00077037892</v>
          </cell>
          <cell r="AF153">
            <v>215163.36647420441</v>
          </cell>
          <cell r="AG153">
            <v>223449.91023041372</v>
          </cell>
          <cell r="AH153">
            <v>232044.91833108087</v>
          </cell>
          <cell r="AI153">
            <v>240959.73683439379</v>
          </cell>
          <cell r="AJ153">
            <v>250206.87814841609</v>
          </cell>
          <cell r="AK153">
            <v>259776.26120020714</v>
          </cell>
          <cell r="AL153">
            <v>112383.63075965254</v>
          </cell>
          <cell r="AM153">
            <v>0</v>
          </cell>
          <cell r="AN153">
            <v>0</v>
          </cell>
          <cell r="AO153">
            <v>0</v>
          </cell>
          <cell r="AP153">
            <v>0</v>
          </cell>
          <cell r="AQ153">
            <v>0</v>
          </cell>
          <cell r="AR153">
            <v>0</v>
          </cell>
          <cell r="AS153">
            <v>0</v>
          </cell>
          <cell r="AT153">
            <v>0</v>
          </cell>
          <cell r="AU153">
            <v>0</v>
          </cell>
          <cell r="AV153">
            <v>0</v>
          </cell>
          <cell r="AW153">
            <v>0</v>
          </cell>
          <cell r="AX153">
            <v>0</v>
          </cell>
        </row>
        <row r="154">
          <cell r="B154" t="str">
            <v>Connection rent</v>
          </cell>
          <cell r="J154" t="str">
            <v>€</v>
          </cell>
          <cell r="M154">
            <v>0</v>
          </cell>
          <cell r="N154">
            <v>0</v>
          </cell>
          <cell r="O154">
            <v>0</v>
          </cell>
          <cell r="P154">
            <v>0</v>
          </cell>
          <cell r="Q154">
            <v>670572.93802964315</v>
          </cell>
          <cell r="R154">
            <v>2296810.3121986152</v>
          </cell>
          <cell r="S154">
            <v>3673601.2095504426</v>
          </cell>
          <cell r="T154">
            <v>4409343.8356551072</v>
          </cell>
          <cell r="U154">
            <v>4791092.6974520963</v>
          </cell>
          <cell r="V154">
            <v>5057979.3399873404</v>
          </cell>
          <cell r="W154">
            <v>5310332.0774180684</v>
          </cell>
          <cell r="X154">
            <v>5572992.4627608927</v>
          </cell>
          <cell r="Y154">
            <v>5846359.3453634148</v>
          </cell>
          <cell r="Z154">
            <v>6130866.5581252128</v>
          </cell>
          <cell r="AA154">
            <v>6426928.3660699176</v>
          </cell>
          <cell r="AB154">
            <v>6734991.8717927355</v>
          </cell>
          <cell r="AC154">
            <v>7055255.5320513593</v>
          </cell>
          <cell r="AD154">
            <v>7388277.6449970016</v>
          </cell>
          <cell r="AE154">
            <v>7734715.9802731713</v>
          </cell>
          <cell r="AF154">
            <v>8095102.1579168085</v>
          </cell>
          <cell r="AG154">
            <v>8469943.3827239033</v>
          </cell>
          <cell r="AH154">
            <v>8859774.7208395805</v>
          </cell>
          <cell r="AI154">
            <v>9265186.1285456698</v>
          </cell>
          <cell r="AJ154">
            <v>9686084.370218832</v>
          </cell>
          <cell r="AK154">
            <v>10123947.588509152</v>
          </cell>
          <cell r="AL154">
            <v>4408130.7649189951</v>
          </cell>
          <cell r="AM154">
            <v>0</v>
          </cell>
          <cell r="AN154">
            <v>0</v>
          </cell>
          <cell r="AO154">
            <v>0</v>
          </cell>
          <cell r="AP154">
            <v>0</v>
          </cell>
          <cell r="AQ154">
            <v>0</v>
          </cell>
          <cell r="AR154">
            <v>0</v>
          </cell>
          <cell r="AS154">
            <v>0</v>
          </cell>
          <cell r="AT154">
            <v>0</v>
          </cell>
          <cell r="AU154">
            <v>0</v>
          </cell>
          <cell r="AV154">
            <v>0</v>
          </cell>
          <cell r="AW154">
            <v>0</v>
          </cell>
          <cell r="AX154">
            <v>0</v>
          </cell>
        </row>
        <row r="155">
          <cell r="B155" t="str">
            <v>Connection maintenance fee</v>
          </cell>
          <cell r="J155" t="str">
            <v>€</v>
          </cell>
          <cell r="M155">
            <v>0</v>
          </cell>
          <cell r="N155">
            <v>-1.0723191841307757E-14</v>
          </cell>
          <cell r="O155">
            <v>3180.2528807204822</v>
          </cell>
          <cell r="P155">
            <v>72340.229740409835</v>
          </cell>
          <cell r="Q155">
            <v>485437.87517049129</v>
          </cell>
          <cell r="R155">
            <v>1255895.2678071507</v>
          </cell>
          <cell r="S155">
            <v>1830528.4690509019</v>
          </cell>
          <cell r="T155">
            <v>2124637.1246474269</v>
          </cell>
          <cell r="U155">
            <v>2276705.6565267961</v>
          </cell>
          <cell r="V155">
            <v>2377958.8125764914</v>
          </cell>
          <cell r="W155">
            <v>2470938.181981035</v>
          </cell>
          <cell r="X155">
            <v>2567384.1312549645</v>
          </cell>
          <cell r="Y155">
            <v>2667423.8409856032</v>
          </cell>
          <cell r="Z155">
            <v>2771198.3836283819</v>
          </cell>
          <cell r="AA155">
            <v>2878845.0445428812</v>
          </cell>
          <cell r="AB155">
            <v>2990506.233734325</v>
          </cell>
          <cell r="AC155">
            <v>3106266.6944360421</v>
          </cell>
          <cell r="AD155">
            <v>3226269.9469074174</v>
          </cell>
          <cell r="AE155">
            <v>3350745.0842461316</v>
          </cell>
          <cell r="AF155">
            <v>3479867.4513079566</v>
          </cell>
          <cell r="AG155">
            <v>3613802.8682540492</v>
          </cell>
          <cell r="AH155">
            <v>3752722.9206963615</v>
          </cell>
          <cell r="AI155">
            <v>3896816.8517292379</v>
          </cell>
          <cell r="AJ155">
            <v>4046105.376806308</v>
          </cell>
          <cell r="AK155">
            <v>4200923.72902992</v>
          </cell>
          <cell r="AL155">
            <v>1817354.1229429294</v>
          </cell>
          <cell r="AM155">
            <v>0</v>
          </cell>
          <cell r="AN155">
            <v>0</v>
          </cell>
          <cell r="AO155">
            <v>0</v>
          </cell>
          <cell r="AP155">
            <v>0</v>
          </cell>
          <cell r="AQ155">
            <v>0</v>
          </cell>
          <cell r="AR155">
            <v>0</v>
          </cell>
          <cell r="AS155">
            <v>0</v>
          </cell>
          <cell r="AT155">
            <v>0</v>
          </cell>
          <cell r="AU155">
            <v>0</v>
          </cell>
          <cell r="AV155">
            <v>0</v>
          </cell>
          <cell r="AW155">
            <v>0</v>
          </cell>
          <cell r="AX155">
            <v>0</v>
          </cell>
        </row>
        <row r="156">
          <cell r="A156" t="str">
            <v>X</v>
          </cell>
          <cell r="B156" t="str">
            <v>Recurring fee</v>
          </cell>
          <cell r="J156" t="str">
            <v>€</v>
          </cell>
          <cell r="M156">
            <v>0</v>
          </cell>
          <cell r="N156">
            <v>-8.6477353558933527E-14</v>
          </cell>
          <cell r="O156">
            <v>25647.20065097163</v>
          </cell>
          <cell r="P156">
            <v>583388.94951943425</v>
          </cell>
          <cell r="Q156">
            <v>3783477.2925230549</v>
          </cell>
          <cell r="R156">
            <v>9751184.5257297046</v>
          </cell>
          <cell r="S156">
            <v>14146639.397783145</v>
          </cell>
          <cell r="T156">
            <v>16343950.849121734</v>
          </cell>
          <cell r="U156">
            <v>17434004.166041423</v>
          </cell>
          <cell r="V156">
            <v>18127374.37255618</v>
          </cell>
          <cell r="W156">
            <v>18752318.067479428</v>
          </cell>
          <cell r="X156">
            <v>19398514.380448624</v>
          </cell>
          <cell r="Y156">
            <v>20066704.909784738</v>
          </cell>
          <cell r="Z156">
            <v>20757726.853607688</v>
          </cell>
          <cell r="AA156">
            <v>21472379.35726754</v>
          </cell>
          <cell r="AB156">
            <v>22211490.77328812</v>
          </cell>
          <cell r="AC156">
            <v>22975453.87582808</v>
          </cell>
          <cell r="AD156">
            <v>23765092.804860439</v>
          </cell>
          <cell r="AE156">
            <v>24581851.021992747</v>
          </cell>
          <cell r="AF156">
            <v>25426761.159261774</v>
          </cell>
          <cell r="AG156">
            <v>26300775.462601762</v>
          </cell>
          <cell r="AH156">
            <v>27204878.530337762</v>
          </cell>
          <cell r="AI156">
            <v>28140172.856879555</v>
          </cell>
          <cell r="AJ156">
            <v>29106537.517047659</v>
          </cell>
          <cell r="AK156">
            <v>30106113.372086834</v>
          </cell>
          <cell r="AL156">
            <v>12975550.198258426</v>
          </cell>
          <cell r="AM156">
            <v>0</v>
          </cell>
          <cell r="AN156">
            <v>0</v>
          </cell>
          <cell r="AO156">
            <v>0</v>
          </cell>
          <cell r="AP156">
            <v>0</v>
          </cell>
          <cell r="AQ156">
            <v>0</v>
          </cell>
          <cell r="AR156">
            <v>0</v>
          </cell>
          <cell r="AS156">
            <v>0</v>
          </cell>
          <cell r="AT156">
            <v>0</v>
          </cell>
          <cell r="AU156">
            <v>0</v>
          </cell>
          <cell r="AV156">
            <v>0</v>
          </cell>
          <cell r="AW156">
            <v>0</v>
          </cell>
          <cell r="AX156">
            <v>0</v>
          </cell>
        </row>
        <row r="157">
          <cell r="B157" t="str">
            <v>Cash revenue</v>
          </cell>
          <cell r="J157" t="str">
            <v>€</v>
          </cell>
          <cell r="M157">
            <v>0</v>
          </cell>
          <cell r="N157">
            <v>-9.7200545400241279E-14</v>
          </cell>
          <cell r="O157">
            <v>4284906.8815991329</v>
          </cell>
          <cell r="P157">
            <v>11839267.271398759</v>
          </cell>
          <cell r="Q157">
            <v>51081637.5134288</v>
          </cell>
          <cell r="R157">
            <v>68718804.364132106</v>
          </cell>
          <cell r="S157">
            <v>53865258.298152916</v>
          </cell>
          <cell r="T157">
            <v>37297090.404647395</v>
          </cell>
          <cell r="U157">
            <v>27884776.870235875</v>
          </cell>
          <cell r="V157">
            <v>29073047.221939862</v>
          </cell>
          <cell r="W157">
            <v>30173260.232677899</v>
          </cell>
          <cell r="X157">
            <v>31313300.991120111</v>
          </cell>
          <cell r="Y157">
            <v>32494613.815458637</v>
          </cell>
          <cell r="Z157">
            <v>33718795.138222523</v>
          </cell>
          <cell r="AA157">
            <v>34987386.827624358</v>
          </cell>
          <cell r="AB157">
            <v>36302003.801493548</v>
          </cell>
          <cell r="AC157">
            <v>37663527.56929031</v>
          </cell>
          <cell r="AD157">
            <v>39073687.996599585</v>
          </cell>
          <cell r="AE157">
            <v>51932319.1273572</v>
          </cell>
          <cell r="AF157">
            <v>42333837.431396611</v>
          </cell>
          <cell r="AG157">
            <v>43913881.589406058</v>
          </cell>
          <cell r="AH157">
            <v>45864468.765811659</v>
          </cell>
          <cell r="AI157">
            <v>48193623.077276796</v>
          </cell>
          <cell r="AJ157">
            <v>52090439.208908573</v>
          </cell>
          <cell r="AK157">
            <v>53018070.083082922</v>
          </cell>
          <cell r="AL157">
            <v>26275963.684854746</v>
          </cell>
          <cell r="AM157">
            <v>0</v>
          </cell>
          <cell r="AN157">
            <v>0</v>
          </cell>
          <cell r="AO157">
            <v>0</v>
          </cell>
          <cell r="AP157">
            <v>0</v>
          </cell>
          <cell r="AQ157">
            <v>0</v>
          </cell>
          <cell r="AR157">
            <v>0</v>
          </cell>
          <cell r="AS157">
            <v>0</v>
          </cell>
          <cell r="AT157">
            <v>0</v>
          </cell>
          <cell r="AU157">
            <v>0</v>
          </cell>
          <cell r="AV157">
            <v>0</v>
          </cell>
          <cell r="AW157">
            <v>0</v>
          </cell>
          <cell r="AX157">
            <v>0</v>
          </cell>
        </row>
        <row r="158">
          <cell r="B158" t="str">
            <v>NAF - upfront</v>
          </cell>
          <cell r="J158" t="str">
            <v>€</v>
          </cell>
          <cell r="M158">
            <v>0</v>
          </cell>
          <cell r="N158">
            <v>0</v>
          </cell>
          <cell r="O158">
            <v>206479.05822671126</v>
          </cell>
          <cell r="P158">
            <v>3968475.2931226753</v>
          </cell>
          <cell r="Q158">
            <v>4069516.9725174964</v>
          </cell>
          <cell r="R158">
            <v>5221828.821711624</v>
          </cell>
          <cell r="S158">
            <v>3593398.4804351693</v>
          </cell>
          <cell r="T158">
            <v>1491399.3370980746</v>
          </cell>
          <cell r="U158">
            <v>718016.18502117065</v>
          </cell>
          <cell r="V158">
            <v>513118.4774789245</v>
          </cell>
          <cell r="W158">
            <v>531643.26161595969</v>
          </cell>
          <cell r="X158">
            <v>550755.07039254543</v>
          </cell>
          <cell r="Y158">
            <v>570645.14624554664</v>
          </cell>
          <cell r="Z158">
            <v>591346.46887693473</v>
          </cell>
          <cell r="AA158">
            <v>612709.670829323</v>
          </cell>
          <cell r="AB158">
            <v>634942.63671452063</v>
          </cell>
          <cell r="AC158">
            <v>656685.08597932756</v>
          </cell>
          <cell r="AD158">
            <v>680419.7480467381</v>
          </cell>
          <cell r="AE158">
            <v>705220.46636956627</v>
          </cell>
          <cell r="AF158">
            <v>730927.67352124117</v>
          </cell>
          <cell r="AG158">
            <v>757467.13675056922</v>
          </cell>
          <cell r="AH158">
            <v>784973.93559545616</v>
          </cell>
          <cell r="AI158">
            <v>813596.67398917361</v>
          </cell>
          <cell r="AJ158">
            <v>839895.88614224317</v>
          </cell>
          <cell r="AK158">
            <v>873388.58781247679</v>
          </cell>
          <cell r="AL158">
            <v>377134.25115096697</v>
          </cell>
          <cell r="AM158">
            <v>0</v>
          </cell>
          <cell r="AN158">
            <v>0</v>
          </cell>
          <cell r="AO158">
            <v>0</v>
          </cell>
          <cell r="AP158">
            <v>0</v>
          </cell>
          <cell r="AQ158">
            <v>0</v>
          </cell>
          <cell r="AR158">
            <v>0</v>
          </cell>
          <cell r="AS158">
            <v>0</v>
          </cell>
          <cell r="AT158">
            <v>0</v>
          </cell>
          <cell r="AU158">
            <v>0</v>
          </cell>
          <cell r="AV158">
            <v>0</v>
          </cell>
          <cell r="AW158">
            <v>0</v>
          </cell>
          <cell r="AX158">
            <v>0</v>
          </cell>
        </row>
        <row r="160">
          <cell r="B160" t="str">
            <v>Enterprises - KPIs</v>
          </cell>
          <cell r="AX160" t="str">
            <v xml:space="preserve"> </v>
          </cell>
        </row>
        <row r="162">
          <cell r="B162" t="str">
            <v>HPs</v>
          </cell>
          <cell r="J162" t="str">
            <v>Number</v>
          </cell>
          <cell r="L162">
            <v>0</v>
          </cell>
          <cell r="M162">
            <v>0</v>
          </cell>
          <cell r="N162">
            <v>623.80000011680318</v>
          </cell>
          <cell r="O162">
            <v>3449.6114274610541</v>
          </cell>
          <cell r="P162">
            <v>13937.991575046355</v>
          </cell>
          <cell r="Q162">
            <v>22648.183612424215</v>
          </cell>
          <cell r="R162">
            <v>25545.862270162816</v>
          </cell>
          <cell r="S162">
            <v>25808.984651545496</v>
          </cell>
          <cell r="T162">
            <v>26074.817193456409</v>
          </cell>
          <cell r="U162">
            <v>26343.387810549011</v>
          </cell>
          <cell r="V162">
            <v>26614.724704997665</v>
          </cell>
          <cell r="W162">
            <v>26888.856369459143</v>
          </cell>
          <cell r="X162">
            <v>27165.811590064572</v>
          </cell>
          <cell r="Y162">
            <v>27445.619449442238</v>
          </cell>
          <cell r="Z162">
            <v>27728.309329771488</v>
          </cell>
          <cell r="AA162">
            <v>28013.910915868139</v>
          </cell>
          <cell r="AB162">
            <v>28302.454198301581</v>
          </cell>
          <cell r="AC162">
            <v>28593.969476544091</v>
          </cell>
          <cell r="AD162">
            <v>28888.487362152493</v>
          </cell>
          <cell r="AE162">
            <v>29186.038781982661</v>
          </cell>
          <cell r="AF162">
            <v>29486.654981437085</v>
          </cell>
          <cell r="AG162">
            <v>29790.367527745886</v>
          </cell>
          <cell r="AH162">
            <v>30097.208313281666</v>
          </cell>
          <cell r="AI162">
            <v>30407.209558908467</v>
          </cell>
          <cell r="AJ162">
            <v>30720.403817365222</v>
          </cell>
          <cell r="AK162">
            <v>31036.823976684085</v>
          </cell>
          <cell r="AL162">
            <v>31356.503263643932</v>
          </cell>
          <cell r="AM162">
            <v>0</v>
          </cell>
          <cell r="AN162">
            <v>0</v>
          </cell>
          <cell r="AO162">
            <v>0</v>
          </cell>
          <cell r="AP162">
            <v>0</v>
          </cell>
          <cell r="AQ162">
            <v>0</v>
          </cell>
          <cell r="AR162">
            <v>0</v>
          </cell>
          <cell r="AS162">
            <v>0</v>
          </cell>
          <cell r="AT162">
            <v>0</v>
          </cell>
          <cell r="AU162">
            <v>0</v>
          </cell>
          <cell r="AV162">
            <v>0</v>
          </cell>
          <cell r="AW162">
            <v>0</v>
          </cell>
          <cell r="AX162">
            <v>0</v>
          </cell>
        </row>
        <row r="163">
          <cell r="C163" t="str">
            <v>0 Employee</v>
          </cell>
          <cell r="J163" t="str">
            <v>Number</v>
          </cell>
          <cell r="L163">
            <v>0</v>
          </cell>
          <cell r="M163">
            <v>0</v>
          </cell>
          <cell r="N163">
            <v>264.33703437443847</v>
          </cell>
          <cell r="O163">
            <v>1461.7827096961969</v>
          </cell>
          <cell r="P163">
            <v>5906.2637983228469</v>
          </cell>
          <cell r="Q163">
            <v>9597.2325888986634</v>
          </cell>
          <cell r="R163">
            <v>10825.132208669909</v>
          </cell>
          <cell r="S163">
            <v>10936.631070419209</v>
          </cell>
          <cell r="T163">
            <v>11049.278370444526</v>
          </cell>
          <cell r="U163">
            <v>11163.085937660106</v>
          </cell>
          <cell r="V163">
            <v>11278.065722818004</v>
          </cell>
          <cell r="W163">
            <v>11394.22979976303</v>
          </cell>
          <cell r="X163">
            <v>11511.59036670059</v>
          </cell>
          <cell r="Y163">
            <v>11630.159747477604</v>
          </cell>
          <cell r="Z163">
            <v>11749.950392876624</v>
          </cell>
          <cell r="AA163">
            <v>11870.974881923254</v>
          </cell>
          <cell r="AB163">
            <v>11993.245923207063</v>
          </cell>
          <cell r="AC163">
            <v>12116.776356216096</v>
          </cell>
          <cell r="AD163">
            <v>12241.579152685123</v>
          </cell>
          <cell r="AE163">
            <v>12367.667417957779</v>
          </cell>
          <cell r="AF163">
            <v>12495.054392362745</v>
          </cell>
          <cell r="AG163">
            <v>12623.75345260408</v>
          </cell>
          <cell r="AH163">
            <v>12753.778113165903</v>
          </cell>
          <cell r="AI163">
            <v>12885.14202773151</v>
          </cell>
          <cell r="AJ163">
            <v>13017.858990617146</v>
          </cell>
          <cell r="AK163">
            <v>13151.942938220502</v>
          </cell>
          <cell r="AL163">
            <v>13287.407950484172</v>
          </cell>
          <cell r="AM163">
            <v>0</v>
          </cell>
          <cell r="AN163">
            <v>0</v>
          </cell>
          <cell r="AO163">
            <v>0</v>
          </cell>
          <cell r="AP163">
            <v>0</v>
          </cell>
          <cell r="AQ163">
            <v>0</v>
          </cell>
          <cell r="AR163">
            <v>0</v>
          </cell>
          <cell r="AS163">
            <v>0</v>
          </cell>
          <cell r="AT163">
            <v>0</v>
          </cell>
          <cell r="AU163">
            <v>0</v>
          </cell>
          <cell r="AV163">
            <v>0</v>
          </cell>
          <cell r="AW163">
            <v>0</v>
          </cell>
          <cell r="AX163">
            <v>0</v>
          </cell>
        </row>
        <row r="164">
          <cell r="C164" t="str">
            <v>1-9 employees</v>
          </cell>
          <cell r="J164" t="str">
            <v>Number</v>
          </cell>
          <cell r="L164">
            <v>0</v>
          </cell>
          <cell r="M164">
            <v>0</v>
          </cell>
          <cell r="N164">
            <v>292.71493826991224</v>
          </cell>
          <cell r="O164">
            <v>1618.7124011788644</v>
          </cell>
          <cell r="P164">
            <v>6540.3307834759853</v>
          </cell>
          <cell r="Q164">
            <v>10627.543550489037</v>
          </cell>
          <cell r="R164">
            <v>11987.264341234752</v>
          </cell>
          <cell r="S164">
            <v>12110.73316394947</v>
          </cell>
          <cell r="T164">
            <v>12235.47371553815</v>
          </cell>
          <cell r="U164">
            <v>12361.499094808192</v>
          </cell>
          <cell r="V164">
            <v>12488.822535484716</v>
          </cell>
          <cell r="W164">
            <v>12617.45740760021</v>
          </cell>
          <cell r="X164">
            <v>12747.417218898492</v>
          </cell>
          <cell r="Y164">
            <v>12878.715616253146</v>
          </cell>
          <cell r="Z164">
            <v>13011.366387100554</v>
          </cell>
          <cell r="AA164">
            <v>13145.38346088769</v>
          </cell>
          <cell r="AB164">
            <v>13280.780910534833</v>
          </cell>
          <cell r="AC164">
            <v>13417.572953913343</v>
          </cell>
          <cell r="AD164">
            <v>13555.773955338649</v>
          </cell>
          <cell r="AE164">
            <v>13695.398427078637</v>
          </cell>
          <cell r="AF164">
            <v>13836.461030877546</v>
          </cell>
          <cell r="AG164">
            <v>13978.976579495586</v>
          </cell>
          <cell r="AH164">
            <v>14122.960038264391</v>
          </cell>
          <cell r="AI164">
            <v>14268.426526658513</v>
          </cell>
          <cell r="AJ164">
            <v>14415.391319883096</v>
          </cell>
          <cell r="AK164">
            <v>14563.869850477891</v>
          </cell>
          <cell r="AL164">
            <v>14713.877709937813</v>
          </cell>
          <cell r="AM164">
            <v>0</v>
          </cell>
          <cell r="AN164">
            <v>0</v>
          </cell>
          <cell r="AO164">
            <v>0</v>
          </cell>
          <cell r="AP164">
            <v>0</v>
          </cell>
          <cell r="AQ164">
            <v>0</v>
          </cell>
          <cell r="AR164">
            <v>0</v>
          </cell>
          <cell r="AS164">
            <v>0</v>
          </cell>
          <cell r="AT164">
            <v>0</v>
          </cell>
          <cell r="AU164">
            <v>0</v>
          </cell>
          <cell r="AV164">
            <v>0</v>
          </cell>
          <cell r="AW164">
            <v>0</v>
          </cell>
          <cell r="AX164">
            <v>0</v>
          </cell>
        </row>
        <row r="165">
          <cell r="C165" t="str">
            <v>10-19 employees</v>
          </cell>
          <cell r="J165" t="str">
            <v>Number</v>
          </cell>
          <cell r="L165">
            <v>0</v>
          </cell>
          <cell r="M165">
            <v>0</v>
          </cell>
          <cell r="N165">
            <v>34.030645315296539</v>
          </cell>
          <cell r="O165">
            <v>188.18932821663967</v>
          </cell>
          <cell r="P165">
            <v>760.37006670275775</v>
          </cell>
          <cell r="Q165">
            <v>1235.5439297944924</v>
          </cell>
          <cell r="R165">
            <v>1393.6232414660903</v>
          </cell>
          <cell r="S165">
            <v>1407.9775608531911</v>
          </cell>
          <cell r="T165">
            <v>1422.479729729979</v>
          </cell>
          <cell r="U165">
            <v>1437.1312709461977</v>
          </cell>
          <cell r="V165">
            <v>1451.9337230369435</v>
          </cell>
          <cell r="W165">
            <v>1466.8886403842241</v>
          </cell>
          <cell r="X165">
            <v>1481.9975933801816</v>
          </cell>
          <cell r="Y165">
            <v>1497.2621685919974</v>
          </cell>
          <cell r="Z165">
            <v>1512.683968928495</v>
          </cell>
          <cell r="AA165">
            <v>1528.2646138084585</v>
          </cell>
          <cell r="AB165">
            <v>1544.0057393306856</v>
          </cell>
          <cell r="AC165">
            <v>1559.9089984457919</v>
          </cell>
          <cell r="AD165">
            <v>1575.9760611297834</v>
          </cell>
          <cell r="AE165">
            <v>1592.2086145594203</v>
          </cell>
          <cell r="AF165">
            <v>1608.6083632893822</v>
          </cell>
          <cell r="AG165">
            <v>1625.1770294312628</v>
          </cell>
          <cell r="AH165">
            <v>1641.9163528344047</v>
          </cell>
          <cell r="AI165">
            <v>1658.8280912685993</v>
          </cell>
          <cell r="AJ165">
            <v>1675.9140206086659</v>
          </cell>
          <cell r="AK165">
            <v>1693.175935020935</v>
          </cell>
          <cell r="AL165">
            <v>1710.6156471516506</v>
          </cell>
          <cell r="AM165">
            <v>0</v>
          </cell>
          <cell r="AN165">
            <v>0</v>
          </cell>
          <cell r="AO165">
            <v>0</v>
          </cell>
          <cell r="AP165">
            <v>0</v>
          </cell>
          <cell r="AQ165">
            <v>0</v>
          </cell>
          <cell r="AR165">
            <v>0</v>
          </cell>
          <cell r="AS165">
            <v>0</v>
          </cell>
          <cell r="AT165">
            <v>0</v>
          </cell>
          <cell r="AU165">
            <v>0</v>
          </cell>
          <cell r="AV165">
            <v>0</v>
          </cell>
          <cell r="AW165">
            <v>0</v>
          </cell>
          <cell r="AX165">
            <v>0</v>
          </cell>
        </row>
        <row r="166">
          <cell r="C166" t="str">
            <v>20-49 employees</v>
          </cell>
          <cell r="J166" t="str">
            <v>Number</v>
          </cell>
          <cell r="L166">
            <v>0</v>
          </cell>
          <cell r="M166">
            <v>0</v>
          </cell>
          <cell r="N166">
            <v>20.783816937530105</v>
          </cell>
          <cell r="O166">
            <v>114.93442193096787</v>
          </cell>
          <cell r="P166">
            <v>464.3870877177917</v>
          </cell>
          <cell r="Q166">
            <v>754.59394369999234</v>
          </cell>
          <cell r="R166">
            <v>851.13902666720992</v>
          </cell>
          <cell r="S166">
            <v>859.90575864188213</v>
          </cell>
          <cell r="T166">
            <v>868.76278795589349</v>
          </cell>
          <cell r="U166">
            <v>877.7110446718392</v>
          </cell>
          <cell r="V166">
            <v>886.75146843195921</v>
          </cell>
          <cell r="W166">
            <v>895.88500855680832</v>
          </cell>
          <cell r="X166">
            <v>905.11262414494342</v>
          </cell>
          <cell r="Y166">
            <v>914.43528417363632</v>
          </cell>
          <cell r="Z166">
            <v>923.85396760062486</v>
          </cell>
          <cell r="AA166">
            <v>933.36966346691122</v>
          </cell>
          <cell r="AB166">
            <v>942.98337100062042</v>
          </cell>
          <cell r="AC166">
            <v>952.69609972192688</v>
          </cell>
          <cell r="AD166">
            <v>962.50886954906264</v>
          </cell>
          <cell r="AE166">
            <v>972.42271090541794</v>
          </cell>
          <cell r="AF166">
            <v>982.43866482774376</v>
          </cell>
          <cell r="AG166">
            <v>992.5577830754695</v>
          </cell>
          <cell r="AH166">
            <v>1002.7811282411469</v>
          </cell>
          <cell r="AI166">
            <v>1013.1097738620307</v>
          </cell>
          <cell r="AJ166">
            <v>1023.5448045328096</v>
          </cell>
          <cell r="AK166">
            <v>1034.0873160194974</v>
          </cell>
          <cell r="AL166">
            <v>1044.7384153744983</v>
          </cell>
          <cell r="AM166">
            <v>0</v>
          </cell>
          <cell r="AN166">
            <v>0</v>
          </cell>
          <cell r="AO166">
            <v>0</v>
          </cell>
          <cell r="AP166">
            <v>0</v>
          </cell>
          <cell r="AQ166">
            <v>0</v>
          </cell>
          <cell r="AR166">
            <v>0</v>
          </cell>
          <cell r="AS166">
            <v>0</v>
          </cell>
          <cell r="AT166">
            <v>0</v>
          </cell>
          <cell r="AU166">
            <v>0</v>
          </cell>
          <cell r="AV166">
            <v>0</v>
          </cell>
          <cell r="AW166">
            <v>0</v>
          </cell>
          <cell r="AX166">
            <v>0</v>
          </cell>
        </row>
        <row r="167">
          <cell r="C167" t="str">
            <v>&gt;50 employees</v>
          </cell>
          <cell r="J167" t="str">
            <v>Number</v>
          </cell>
          <cell r="L167">
            <v>0</v>
          </cell>
          <cell r="M167">
            <v>0</v>
          </cell>
          <cell r="N167">
            <v>11.933565219625798</v>
          </cell>
          <cell r="O167">
            <v>65.992566438385381</v>
          </cell>
          <cell r="P167">
            <v>266.63983882697374</v>
          </cell>
          <cell r="Q167">
            <v>433.2695995420284</v>
          </cell>
          <cell r="R167">
            <v>488.70345212485381</v>
          </cell>
          <cell r="S167">
            <v>493.73709768173984</v>
          </cell>
          <cell r="T167">
            <v>498.82258978786172</v>
          </cell>
          <cell r="U167">
            <v>503.96046246267673</v>
          </cell>
          <cell r="V167">
            <v>509.15125522604228</v>
          </cell>
          <cell r="W167">
            <v>514.39551315487051</v>
          </cell>
          <cell r="X167">
            <v>519.69378694036573</v>
          </cell>
          <cell r="Y167">
            <v>525.04663294585146</v>
          </cell>
          <cell r="Z167">
            <v>530.45461326519376</v>
          </cell>
          <cell r="AA167">
            <v>535.91829578182524</v>
          </cell>
          <cell r="AB167">
            <v>541.43825422837801</v>
          </cell>
          <cell r="AC167">
            <v>547.01506824693035</v>
          </cell>
          <cell r="AD167">
            <v>552.64932344987369</v>
          </cell>
          <cell r="AE167">
            <v>558.34161148140743</v>
          </cell>
          <cell r="AF167">
            <v>564.09253007966583</v>
          </cell>
          <cell r="AG167">
            <v>569.9026831394865</v>
          </cell>
          <cell r="AH167">
            <v>575.77268077582312</v>
          </cell>
          <cell r="AI167">
            <v>581.70313938781419</v>
          </cell>
          <cell r="AJ167">
            <v>587.69468172350867</v>
          </cell>
          <cell r="AK167">
            <v>593.74793694526079</v>
          </cell>
          <cell r="AL167">
            <v>599.86354069579693</v>
          </cell>
          <cell r="AM167">
            <v>0</v>
          </cell>
          <cell r="AN167">
            <v>0</v>
          </cell>
          <cell r="AO167">
            <v>0</v>
          </cell>
          <cell r="AP167">
            <v>0</v>
          </cell>
          <cell r="AQ167">
            <v>0</v>
          </cell>
          <cell r="AR167">
            <v>0</v>
          </cell>
          <cell r="AS167">
            <v>0</v>
          </cell>
          <cell r="AT167">
            <v>0</v>
          </cell>
          <cell r="AU167">
            <v>0</v>
          </cell>
          <cell r="AV167">
            <v>0</v>
          </cell>
          <cell r="AW167">
            <v>0</v>
          </cell>
          <cell r="AX167">
            <v>0</v>
          </cell>
        </row>
        <row r="169">
          <cell r="B169" t="str">
            <v>HPs - initial roll-out</v>
          </cell>
          <cell r="J169" t="str">
            <v>Number</v>
          </cell>
          <cell r="L169">
            <v>0</v>
          </cell>
          <cell r="M169">
            <v>0</v>
          </cell>
          <cell r="N169">
            <v>620.60389008287621</v>
          </cell>
          <cell r="O169">
            <v>3396.9483838042597</v>
          </cell>
          <cell r="P169">
            <v>13585.280650934787</v>
          </cell>
          <cell r="Q169">
            <v>21850</v>
          </cell>
          <cell r="R169">
            <v>24394.295335782004</v>
          </cell>
          <cell r="S169">
            <v>24394.295335782004</v>
          </cell>
          <cell r="T169">
            <v>24394.295335782004</v>
          </cell>
          <cell r="U169">
            <v>24394.295335782004</v>
          </cell>
          <cell r="V169">
            <v>24394.295335782004</v>
          </cell>
          <cell r="W169">
            <v>24394.295335782004</v>
          </cell>
          <cell r="X169">
            <v>24394.295335782004</v>
          </cell>
          <cell r="Y169">
            <v>24394.295335782004</v>
          </cell>
          <cell r="Z169">
            <v>24394.295335782004</v>
          </cell>
          <cell r="AA169">
            <v>24394.295335782004</v>
          </cell>
          <cell r="AB169">
            <v>24394.295335782004</v>
          </cell>
          <cell r="AC169">
            <v>24394.295335782004</v>
          </cell>
          <cell r="AD169">
            <v>24394.295335782004</v>
          </cell>
          <cell r="AE169">
            <v>24394.295335782004</v>
          </cell>
          <cell r="AF169">
            <v>24394.295335782004</v>
          </cell>
          <cell r="AG169">
            <v>24394.295335782004</v>
          </cell>
          <cell r="AH169">
            <v>24394.295335782004</v>
          </cell>
          <cell r="AI169">
            <v>24394.295335782004</v>
          </cell>
          <cell r="AJ169">
            <v>24394.295335782004</v>
          </cell>
          <cell r="AK169">
            <v>24394.295335782004</v>
          </cell>
          <cell r="AL169">
            <v>24394.295335782004</v>
          </cell>
          <cell r="AM169">
            <v>0</v>
          </cell>
          <cell r="AN169">
            <v>0</v>
          </cell>
          <cell r="AO169">
            <v>0</v>
          </cell>
          <cell r="AP169">
            <v>0</v>
          </cell>
          <cell r="AQ169">
            <v>0</v>
          </cell>
          <cell r="AR169">
            <v>0</v>
          </cell>
          <cell r="AS169">
            <v>0</v>
          </cell>
          <cell r="AT169">
            <v>0</v>
          </cell>
          <cell r="AU169">
            <v>0</v>
          </cell>
          <cell r="AV169">
            <v>0</v>
          </cell>
          <cell r="AW169">
            <v>0</v>
          </cell>
          <cell r="AX169">
            <v>0</v>
          </cell>
        </row>
        <row r="170">
          <cell r="C170" t="str">
            <v>0 Employee</v>
          </cell>
          <cell r="J170" t="str">
            <v>Number</v>
          </cell>
          <cell r="L170">
            <v>0</v>
          </cell>
          <cell r="M170">
            <v>0</v>
          </cell>
          <cell r="N170">
            <v>262.98267360537079</v>
          </cell>
          <cell r="O170">
            <v>1439.4665943086334</v>
          </cell>
          <cell r="P170">
            <v>5756.8015353320443</v>
          </cell>
          <cell r="Q170">
            <v>9259</v>
          </cell>
          <cell r="R170">
            <v>10337.152426270279</v>
          </cell>
          <cell r="S170">
            <v>10337.152426270279</v>
          </cell>
          <cell r="T170">
            <v>10337.152426270279</v>
          </cell>
          <cell r="U170">
            <v>10337.152426270279</v>
          </cell>
          <cell r="V170">
            <v>10337.152426270279</v>
          </cell>
          <cell r="W170">
            <v>10337.152426270279</v>
          </cell>
          <cell r="X170">
            <v>10337.152426270279</v>
          </cell>
          <cell r="Y170">
            <v>10337.152426270279</v>
          </cell>
          <cell r="Z170">
            <v>10337.152426270279</v>
          </cell>
          <cell r="AA170">
            <v>10337.152426270279</v>
          </cell>
          <cell r="AB170">
            <v>10337.152426270279</v>
          </cell>
          <cell r="AC170">
            <v>10337.152426270279</v>
          </cell>
          <cell r="AD170">
            <v>10337.152426270279</v>
          </cell>
          <cell r="AE170">
            <v>10337.152426270279</v>
          </cell>
          <cell r="AF170">
            <v>10337.152426270279</v>
          </cell>
          <cell r="AG170">
            <v>10337.152426270279</v>
          </cell>
          <cell r="AH170">
            <v>10337.152426270279</v>
          </cell>
          <cell r="AI170">
            <v>10337.152426270279</v>
          </cell>
          <cell r="AJ170">
            <v>10337.152426270279</v>
          </cell>
          <cell r="AK170">
            <v>10337.152426270279</v>
          </cell>
          <cell r="AL170">
            <v>10337.152426270279</v>
          </cell>
          <cell r="AM170">
            <v>0</v>
          </cell>
          <cell r="AN170">
            <v>0</v>
          </cell>
          <cell r="AO170">
            <v>0</v>
          </cell>
          <cell r="AP170">
            <v>0</v>
          </cell>
          <cell r="AQ170">
            <v>0</v>
          </cell>
          <cell r="AR170">
            <v>0</v>
          </cell>
          <cell r="AS170">
            <v>0</v>
          </cell>
          <cell r="AT170">
            <v>0</v>
          </cell>
          <cell r="AU170">
            <v>0</v>
          </cell>
          <cell r="AV170">
            <v>0</v>
          </cell>
          <cell r="AW170">
            <v>0</v>
          </cell>
          <cell r="AX170">
            <v>0</v>
          </cell>
        </row>
        <row r="171">
          <cell r="C171" t="str">
            <v>1-9 employees</v>
          </cell>
          <cell r="J171" t="str">
            <v>Number</v>
          </cell>
          <cell r="L171">
            <v>0</v>
          </cell>
          <cell r="M171">
            <v>0</v>
          </cell>
          <cell r="N171">
            <v>291.21518009243619</v>
          </cell>
          <cell r="O171">
            <v>1594.0005390913077</v>
          </cell>
          <cell r="P171">
            <v>6374.8229983539741</v>
          </cell>
          <cell r="Q171">
            <v>10253</v>
          </cell>
          <cell r="R171">
            <v>11446.897486396929</v>
          </cell>
          <cell r="S171">
            <v>11446.897486396929</v>
          </cell>
          <cell r="T171">
            <v>11446.897486396929</v>
          </cell>
          <cell r="U171">
            <v>11446.897486396929</v>
          </cell>
          <cell r="V171">
            <v>11446.897486396929</v>
          </cell>
          <cell r="W171">
            <v>11446.897486396929</v>
          </cell>
          <cell r="X171">
            <v>11446.897486396929</v>
          </cell>
          <cell r="Y171">
            <v>11446.897486396929</v>
          </cell>
          <cell r="Z171">
            <v>11446.897486396929</v>
          </cell>
          <cell r="AA171">
            <v>11446.897486396929</v>
          </cell>
          <cell r="AB171">
            <v>11446.897486396929</v>
          </cell>
          <cell r="AC171">
            <v>11446.897486396929</v>
          </cell>
          <cell r="AD171">
            <v>11446.897486396929</v>
          </cell>
          <cell r="AE171">
            <v>11446.897486396929</v>
          </cell>
          <cell r="AF171">
            <v>11446.897486396929</v>
          </cell>
          <cell r="AG171">
            <v>11446.897486396929</v>
          </cell>
          <cell r="AH171">
            <v>11446.897486396929</v>
          </cell>
          <cell r="AI171">
            <v>11446.897486396929</v>
          </cell>
          <cell r="AJ171">
            <v>11446.897486396929</v>
          </cell>
          <cell r="AK171">
            <v>11446.897486396929</v>
          </cell>
          <cell r="AL171">
            <v>11446.897486396929</v>
          </cell>
          <cell r="AM171">
            <v>0</v>
          </cell>
          <cell r="AN171">
            <v>0</v>
          </cell>
          <cell r="AO171">
            <v>0</v>
          </cell>
          <cell r="AP171">
            <v>0</v>
          </cell>
          <cell r="AQ171">
            <v>0</v>
          </cell>
          <cell r="AR171">
            <v>0</v>
          </cell>
          <cell r="AS171">
            <v>0</v>
          </cell>
          <cell r="AT171">
            <v>0</v>
          </cell>
          <cell r="AU171">
            <v>0</v>
          </cell>
          <cell r="AV171">
            <v>0</v>
          </cell>
          <cell r="AW171">
            <v>0</v>
          </cell>
          <cell r="AX171">
            <v>0</v>
          </cell>
        </row>
        <row r="172">
          <cell r="C172" t="str">
            <v>10-19 employees</v>
          </cell>
          <cell r="J172" t="str">
            <v>Number</v>
          </cell>
          <cell r="L172">
            <v>0</v>
          </cell>
          <cell r="M172">
            <v>0</v>
          </cell>
          <cell r="N172">
            <v>33.856285445253484</v>
          </cell>
          <cell r="O172">
            <v>185.31636034300584</v>
          </cell>
          <cell r="P172">
            <v>741.12835404641942</v>
          </cell>
          <cell r="Q172">
            <v>1192</v>
          </cell>
          <cell r="R172">
            <v>1330.8009171740114</v>
          </cell>
          <cell r="S172">
            <v>1330.8009171740114</v>
          </cell>
          <cell r="T172">
            <v>1330.8009171740114</v>
          </cell>
          <cell r="U172">
            <v>1330.8009171740114</v>
          </cell>
          <cell r="V172">
            <v>1330.8009171740114</v>
          </cell>
          <cell r="W172">
            <v>1330.8009171740114</v>
          </cell>
          <cell r="X172">
            <v>1330.8009171740114</v>
          </cell>
          <cell r="Y172">
            <v>1330.8009171740114</v>
          </cell>
          <cell r="Z172">
            <v>1330.8009171740114</v>
          </cell>
          <cell r="AA172">
            <v>1330.8009171740114</v>
          </cell>
          <cell r="AB172">
            <v>1330.8009171740114</v>
          </cell>
          <cell r="AC172">
            <v>1330.8009171740114</v>
          </cell>
          <cell r="AD172">
            <v>1330.8009171740114</v>
          </cell>
          <cell r="AE172">
            <v>1330.8009171740114</v>
          </cell>
          <cell r="AF172">
            <v>1330.8009171740114</v>
          </cell>
          <cell r="AG172">
            <v>1330.8009171740114</v>
          </cell>
          <cell r="AH172">
            <v>1330.8009171740114</v>
          </cell>
          <cell r="AI172">
            <v>1330.8009171740114</v>
          </cell>
          <cell r="AJ172">
            <v>1330.8009171740114</v>
          </cell>
          <cell r="AK172">
            <v>1330.8009171740114</v>
          </cell>
          <cell r="AL172">
            <v>1330.8009171740114</v>
          </cell>
          <cell r="AM172">
            <v>0</v>
          </cell>
          <cell r="AN172">
            <v>0</v>
          </cell>
          <cell r="AO172">
            <v>0</v>
          </cell>
          <cell r="AP172">
            <v>0</v>
          </cell>
          <cell r="AQ172">
            <v>0</v>
          </cell>
          <cell r="AR172">
            <v>0</v>
          </cell>
          <cell r="AS172">
            <v>0</v>
          </cell>
          <cell r="AT172">
            <v>0</v>
          </cell>
          <cell r="AU172">
            <v>0</v>
          </cell>
          <cell r="AV172">
            <v>0</v>
          </cell>
          <cell r="AW172">
            <v>0</v>
          </cell>
          <cell r="AX172">
            <v>0</v>
          </cell>
        </row>
        <row r="173">
          <cell r="C173" t="str">
            <v>20-49 employees</v>
          </cell>
          <cell r="J173" t="str">
            <v>Number</v>
          </cell>
          <cell r="L173">
            <v>0</v>
          </cell>
          <cell r="M173">
            <v>0</v>
          </cell>
          <cell r="N173">
            <v>20.677328694752131</v>
          </cell>
          <cell r="O173">
            <v>113.17979054505727</v>
          </cell>
          <cell r="P173">
            <v>452.63543770620254</v>
          </cell>
          <cell r="Q173">
            <v>728.00000000000023</v>
          </cell>
          <cell r="R173">
            <v>812.77102995191331</v>
          </cell>
          <cell r="S173">
            <v>812.77102995191331</v>
          </cell>
          <cell r="T173">
            <v>812.77102995191331</v>
          </cell>
          <cell r="U173">
            <v>812.77102995191331</v>
          </cell>
          <cell r="V173">
            <v>812.77102995191331</v>
          </cell>
          <cell r="W173">
            <v>812.77102995191331</v>
          </cell>
          <cell r="X173">
            <v>812.77102995191331</v>
          </cell>
          <cell r="Y173">
            <v>812.77102995191331</v>
          </cell>
          <cell r="Z173">
            <v>812.77102995191331</v>
          </cell>
          <cell r="AA173">
            <v>812.77102995191331</v>
          </cell>
          <cell r="AB173">
            <v>812.77102995191331</v>
          </cell>
          <cell r="AC173">
            <v>812.77102995191331</v>
          </cell>
          <cell r="AD173">
            <v>812.77102995191331</v>
          </cell>
          <cell r="AE173">
            <v>812.77102995191331</v>
          </cell>
          <cell r="AF173">
            <v>812.77102995191331</v>
          </cell>
          <cell r="AG173">
            <v>812.77102995191331</v>
          </cell>
          <cell r="AH173">
            <v>812.77102995191331</v>
          </cell>
          <cell r="AI173">
            <v>812.77102995191331</v>
          </cell>
          <cell r="AJ173">
            <v>812.77102995191331</v>
          </cell>
          <cell r="AK173">
            <v>812.77102995191331</v>
          </cell>
          <cell r="AL173">
            <v>812.77102995191331</v>
          </cell>
          <cell r="AM173">
            <v>0</v>
          </cell>
          <cell r="AN173">
            <v>0</v>
          </cell>
          <cell r="AO173">
            <v>0</v>
          </cell>
          <cell r="AP173">
            <v>0</v>
          </cell>
          <cell r="AQ173">
            <v>0</v>
          </cell>
          <cell r="AR173">
            <v>0</v>
          </cell>
          <cell r="AS173">
            <v>0</v>
          </cell>
          <cell r="AT173">
            <v>0</v>
          </cell>
          <cell r="AU173">
            <v>0</v>
          </cell>
          <cell r="AV173">
            <v>0</v>
          </cell>
          <cell r="AW173">
            <v>0</v>
          </cell>
          <cell r="AX173">
            <v>0</v>
          </cell>
        </row>
        <row r="174">
          <cell r="C174" t="str">
            <v>&gt;50 employees</v>
          </cell>
          <cell r="J174" t="str">
            <v>Number</v>
          </cell>
          <cell r="L174">
            <v>0</v>
          </cell>
          <cell r="M174">
            <v>0</v>
          </cell>
          <cell r="N174">
            <v>11.872422245063721</v>
          </cell>
          <cell r="O174">
            <v>64.985099516255403</v>
          </cell>
          <cell r="P174">
            <v>259.89232549614371</v>
          </cell>
          <cell r="Q174">
            <v>418</v>
          </cell>
          <cell r="R174">
            <v>466.67347598887312</v>
          </cell>
          <cell r="S174">
            <v>466.67347598887312</v>
          </cell>
          <cell r="T174">
            <v>466.67347598887312</v>
          </cell>
          <cell r="U174">
            <v>466.67347598887312</v>
          </cell>
          <cell r="V174">
            <v>466.67347598887312</v>
          </cell>
          <cell r="W174">
            <v>466.67347598887312</v>
          </cell>
          <cell r="X174">
            <v>466.67347598887312</v>
          </cell>
          <cell r="Y174">
            <v>466.67347598887312</v>
          </cell>
          <cell r="Z174">
            <v>466.67347598887312</v>
          </cell>
          <cell r="AA174">
            <v>466.67347598887312</v>
          </cell>
          <cell r="AB174">
            <v>466.67347598887312</v>
          </cell>
          <cell r="AC174">
            <v>466.67347598887312</v>
          </cell>
          <cell r="AD174">
            <v>466.67347598887312</v>
          </cell>
          <cell r="AE174">
            <v>466.67347598887312</v>
          </cell>
          <cell r="AF174">
            <v>466.67347598887312</v>
          </cell>
          <cell r="AG174">
            <v>466.67347598887312</v>
          </cell>
          <cell r="AH174">
            <v>466.67347598887312</v>
          </cell>
          <cell r="AI174">
            <v>466.67347598887312</v>
          </cell>
          <cell r="AJ174">
            <v>466.67347598887312</v>
          </cell>
          <cell r="AK174">
            <v>466.67347598887312</v>
          </cell>
          <cell r="AL174">
            <v>466.67347598887312</v>
          </cell>
          <cell r="AM174">
            <v>0</v>
          </cell>
          <cell r="AN174">
            <v>0</v>
          </cell>
          <cell r="AO174">
            <v>0</v>
          </cell>
          <cell r="AP174">
            <v>0</v>
          </cell>
          <cell r="AQ174">
            <v>0</v>
          </cell>
          <cell r="AR174">
            <v>0</v>
          </cell>
          <cell r="AS174">
            <v>0</v>
          </cell>
          <cell r="AT174">
            <v>0</v>
          </cell>
          <cell r="AU174">
            <v>0</v>
          </cell>
          <cell r="AV174">
            <v>0</v>
          </cell>
          <cell r="AW174">
            <v>0</v>
          </cell>
          <cell r="AX174">
            <v>0</v>
          </cell>
        </row>
        <row r="176">
          <cell r="B176" t="str">
            <v>HPs - densification</v>
          </cell>
          <cell r="J176" t="str">
            <v>Number</v>
          </cell>
          <cell r="N176">
            <v>3.1961100339268129</v>
          </cell>
          <cell r="O176">
            <v>52.663043656794706</v>
          </cell>
          <cell r="P176">
            <v>352.71092411157093</v>
          </cell>
          <cell r="Q176">
            <v>798.18361242421258</v>
          </cell>
          <cell r="R176">
            <v>1151.5669343808097</v>
          </cell>
          <cell r="S176">
            <v>1414.6893157634865</v>
          </cell>
          <cell r="T176">
            <v>1680.5218576744053</v>
          </cell>
          <cell r="U176">
            <v>1949.092474767006</v>
          </cell>
          <cell r="V176">
            <v>2220.4293692156612</v>
          </cell>
          <cell r="W176">
            <v>2494.5610336771365</v>
          </cell>
          <cell r="X176">
            <v>2771.5162542825665</v>
          </cell>
          <cell r="Y176">
            <v>3051.3241136602314</v>
          </cell>
          <cell r="Z176">
            <v>3334.0139939894866</v>
          </cell>
          <cell r="AA176">
            <v>3619.6155800861329</v>
          </cell>
          <cell r="AB176">
            <v>3908.158862519575</v>
          </cell>
          <cell r="AC176">
            <v>4199.6741407620812</v>
          </cell>
          <cell r="AD176">
            <v>4494.1920263704851</v>
          </cell>
          <cell r="AE176">
            <v>4791.7434462006559</v>
          </cell>
          <cell r="AF176">
            <v>5092.3596456550777</v>
          </cell>
          <cell r="AG176">
            <v>5396.072191963879</v>
          </cell>
          <cell r="AH176">
            <v>5702.9129774996627</v>
          </cell>
          <cell r="AI176">
            <v>6012.9142231264623</v>
          </cell>
          <cell r="AJ176">
            <v>6326.1084815832201</v>
          </cell>
          <cell r="AK176">
            <v>6642.5286409020819</v>
          </cell>
          <cell r="AL176">
            <v>6962.2079278619276</v>
          </cell>
          <cell r="AM176">
            <v>0</v>
          </cell>
          <cell r="AN176">
            <v>0</v>
          </cell>
          <cell r="AO176">
            <v>0</v>
          </cell>
          <cell r="AP176">
            <v>0</v>
          </cell>
          <cell r="AQ176">
            <v>0</v>
          </cell>
          <cell r="AR176">
            <v>0</v>
          </cell>
          <cell r="AS176">
            <v>0</v>
          </cell>
          <cell r="AT176">
            <v>0</v>
          </cell>
          <cell r="AU176">
            <v>0</v>
          </cell>
          <cell r="AV176">
            <v>0</v>
          </cell>
          <cell r="AW176">
            <v>0</v>
          </cell>
          <cell r="AX176">
            <v>0</v>
          </cell>
        </row>
        <row r="177">
          <cell r="C177" t="str">
            <v>0 Employee</v>
          </cell>
          <cell r="H177">
            <v>1.03E-2</v>
          </cell>
          <cell r="J177" t="str">
            <v>Number</v>
          </cell>
          <cell r="M177">
            <v>0</v>
          </cell>
          <cell r="N177">
            <v>1.3543607690676596</v>
          </cell>
          <cell r="O177">
            <v>22.316115387563485</v>
          </cell>
          <cell r="P177">
            <v>149.46226299080254</v>
          </cell>
          <cell r="Q177">
            <v>338.23258889866287</v>
          </cell>
          <cell r="R177">
            <v>487.97978239963004</v>
          </cell>
          <cell r="S177">
            <v>599.47864414893002</v>
          </cell>
          <cell r="T177">
            <v>712.12594417424793</v>
          </cell>
          <cell r="U177">
            <v>825.93351138982655</v>
          </cell>
          <cell r="V177">
            <v>940.91329654772562</v>
          </cell>
          <cell r="W177">
            <v>1057.0773734927511</v>
          </cell>
          <cell r="X177">
            <v>1174.4379404303102</v>
          </cell>
          <cell r="Y177">
            <v>1293.0073212073262</v>
          </cell>
          <cell r="Z177">
            <v>1412.7979666063457</v>
          </cell>
          <cell r="AA177">
            <v>1533.8224556529749</v>
          </cell>
          <cell r="AB177">
            <v>1656.0934969367847</v>
          </cell>
          <cell r="AC177">
            <v>1779.6239299458173</v>
          </cell>
          <cell r="AD177">
            <v>1904.4267264148432</v>
          </cell>
          <cell r="AE177">
            <v>2030.5149916874998</v>
          </cell>
          <cell r="AF177">
            <v>2157.901966092465</v>
          </cell>
          <cell r="AG177">
            <v>2286.6010263338012</v>
          </cell>
          <cell r="AH177">
            <v>2416.6256868956234</v>
          </cell>
          <cell r="AI177">
            <v>2547.9896014612318</v>
          </cell>
          <cell r="AJ177">
            <v>2680.7065643468663</v>
          </cell>
          <cell r="AK177">
            <v>2814.7905119502229</v>
          </cell>
          <cell r="AL177">
            <v>2950.2555242138942</v>
          </cell>
          <cell r="AM177">
            <v>0</v>
          </cell>
          <cell r="AN177">
            <v>0</v>
          </cell>
          <cell r="AO177">
            <v>0</v>
          </cell>
          <cell r="AP177">
            <v>0</v>
          </cell>
          <cell r="AQ177">
            <v>0</v>
          </cell>
          <cell r="AR177">
            <v>0</v>
          </cell>
          <cell r="AS177">
            <v>0</v>
          </cell>
          <cell r="AT177">
            <v>0</v>
          </cell>
          <cell r="AU177">
            <v>0</v>
          </cell>
          <cell r="AV177">
            <v>0</v>
          </cell>
          <cell r="AW177">
            <v>0</v>
          </cell>
          <cell r="AX177">
            <v>0</v>
          </cell>
        </row>
        <row r="178">
          <cell r="C178" t="str">
            <v>1-9 employees</v>
          </cell>
          <cell r="H178">
            <v>1.03E-2</v>
          </cell>
          <cell r="J178" t="str">
            <v>Number</v>
          </cell>
          <cell r="M178">
            <v>0</v>
          </cell>
          <cell r="N178">
            <v>1.4997581774760465</v>
          </cell>
          <cell r="O178">
            <v>24.711862087556803</v>
          </cell>
          <cell r="P178">
            <v>165.50778512201086</v>
          </cell>
          <cell r="Q178">
            <v>374.54355048903665</v>
          </cell>
          <cell r="R178">
            <v>540.36685483782344</v>
          </cell>
          <cell r="S178">
            <v>663.83567755254137</v>
          </cell>
          <cell r="T178">
            <v>788.57622914122089</v>
          </cell>
          <cell r="U178">
            <v>914.60160841126378</v>
          </cell>
          <cell r="V178">
            <v>1041.9250490877882</v>
          </cell>
          <cell r="W178">
            <v>1170.5599212032807</v>
          </cell>
          <cell r="X178">
            <v>1300.5197325015631</v>
          </cell>
          <cell r="Y178">
            <v>1431.8181298562176</v>
          </cell>
          <cell r="Z178">
            <v>1564.468900703625</v>
          </cell>
          <cell r="AA178">
            <v>1698.4859744907608</v>
          </cell>
          <cell r="AB178">
            <v>1833.8834241379041</v>
          </cell>
          <cell r="AC178">
            <v>1970.6754675164129</v>
          </cell>
          <cell r="AD178">
            <v>2108.8764689417203</v>
          </cell>
          <cell r="AE178">
            <v>2248.500940681708</v>
          </cell>
          <cell r="AF178">
            <v>2389.563544480618</v>
          </cell>
          <cell r="AG178">
            <v>2532.0790930986564</v>
          </cell>
          <cell r="AH178">
            <v>2676.0625518674615</v>
          </cell>
          <cell r="AI178">
            <v>2821.5290402615847</v>
          </cell>
          <cell r="AJ178">
            <v>2968.4938334861672</v>
          </cell>
          <cell r="AK178">
            <v>3116.9723640809634</v>
          </cell>
          <cell r="AL178">
            <v>3266.9802235408852</v>
          </cell>
          <cell r="AM178">
            <v>0</v>
          </cell>
          <cell r="AN178">
            <v>0</v>
          </cell>
          <cell r="AO178">
            <v>0</v>
          </cell>
          <cell r="AP178">
            <v>0</v>
          </cell>
          <cell r="AQ178">
            <v>0</v>
          </cell>
          <cell r="AR178">
            <v>0</v>
          </cell>
          <cell r="AS178">
            <v>0</v>
          </cell>
          <cell r="AT178">
            <v>0</v>
          </cell>
          <cell r="AU178">
            <v>0</v>
          </cell>
          <cell r="AV178">
            <v>0</v>
          </cell>
          <cell r="AW178">
            <v>0</v>
          </cell>
          <cell r="AX178">
            <v>0</v>
          </cell>
        </row>
        <row r="179">
          <cell r="C179" t="str">
            <v>10-19 employees</v>
          </cell>
          <cell r="H179">
            <v>1.03E-2</v>
          </cell>
          <cell r="J179" t="str">
            <v>Number</v>
          </cell>
          <cell r="M179">
            <v>0</v>
          </cell>
          <cell r="N179">
            <v>0.17435987004305542</v>
          </cell>
          <cell r="O179">
            <v>2.8729678736338347</v>
          </cell>
          <cell r="P179">
            <v>19.241712656338333</v>
          </cell>
          <cell r="Q179">
            <v>43.543929794492513</v>
          </cell>
          <cell r="R179">
            <v>62.822324292078953</v>
          </cell>
          <cell r="S179">
            <v>77.176643679179691</v>
          </cell>
          <cell r="T179">
            <v>91.678812555967554</v>
          </cell>
          <cell r="U179">
            <v>106.33035377218634</v>
          </cell>
          <cell r="V179">
            <v>121.13280586293217</v>
          </cell>
          <cell r="W179">
            <v>136.08772321021269</v>
          </cell>
          <cell r="X179">
            <v>151.19667620617022</v>
          </cell>
          <cell r="Y179">
            <v>166.46125141798606</v>
          </cell>
          <cell r="Z179">
            <v>181.88305175448369</v>
          </cell>
          <cell r="AA179">
            <v>197.46369663444719</v>
          </cell>
          <cell r="AB179">
            <v>213.20482215667431</v>
          </cell>
          <cell r="AC179">
            <v>229.10808127178041</v>
          </cell>
          <cell r="AD179">
            <v>245.17514395577203</v>
          </cell>
          <cell r="AE179">
            <v>261.40769738540882</v>
          </cell>
          <cell r="AF179">
            <v>277.80744611537085</v>
          </cell>
          <cell r="AG179">
            <v>294.37611225725146</v>
          </cell>
          <cell r="AH179">
            <v>311.11543566039347</v>
          </cell>
          <cell r="AI179">
            <v>328.02717409458791</v>
          </cell>
          <cell r="AJ179">
            <v>345.11310343465442</v>
          </cell>
          <cell r="AK179">
            <v>362.3750178469237</v>
          </cell>
          <cell r="AL179">
            <v>379.81472997763927</v>
          </cell>
          <cell r="AM179">
            <v>0</v>
          </cell>
          <cell r="AN179">
            <v>0</v>
          </cell>
          <cell r="AO179">
            <v>0</v>
          </cell>
          <cell r="AP179">
            <v>0</v>
          </cell>
          <cell r="AQ179">
            <v>0</v>
          </cell>
          <cell r="AR179">
            <v>0</v>
          </cell>
          <cell r="AS179">
            <v>0</v>
          </cell>
          <cell r="AT179">
            <v>0</v>
          </cell>
          <cell r="AU179">
            <v>0</v>
          </cell>
          <cell r="AV179">
            <v>0</v>
          </cell>
          <cell r="AW179">
            <v>0</v>
          </cell>
          <cell r="AX179">
            <v>0</v>
          </cell>
        </row>
        <row r="180">
          <cell r="C180" t="str">
            <v>20-49 employees</v>
          </cell>
          <cell r="H180">
            <v>1.03E-2</v>
          </cell>
          <cell r="J180" t="str">
            <v>Number</v>
          </cell>
          <cell r="M180">
            <v>0</v>
          </cell>
          <cell r="N180">
            <v>0.10648824277797346</v>
          </cell>
          <cell r="O180">
            <v>1.7546313859105973</v>
          </cell>
          <cell r="P180">
            <v>11.751650011589186</v>
          </cell>
          <cell r="Q180">
            <v>26.593943699992074</v>
          </cell>
          <cell r="R180">
            <v>38.367996715296556</v>
          </cell>
          <cell r="S180">
            <v>47.13472868996881</v>
          </cell>
          <cell r="T180">
            <v>55.991758003980202</v>
          </cell>
          <cell r="U180">
            <v>64.940014719925898</v>
          </cell>
          <cell r="V180">
            <v>73.980438480045848</v>
          </cell>
          <cell r="W180">
            <v>83.11397860489501</v>
          </cell>
          <cell r="X180">
            <v>92.341594193030147</v>
          </cell>
          <cell r="Y180">
            <v>101.66425422172306</v>
          </cell>
          <cell r="Z180">
            <v>111.08293764871151</v>
          </cell>
          <cell r="AA180">
            <v>120.59863351499793</v>
          </cell>
          <cell r="AB180">
            <v>130.21234104870712</v>
          </cell>
          <cell r="AC180">
            <v>139.92506977001352</v>
          </cell>
          <cell r="AD180">
            <v>149.73783959714936</v>
          </cell>
          <cell r="AE180">
            <v>159.65168095350469</v>
          </cell>
          <cell r="AF180">
            <v>169.66763487583049</v>
          </cell>
          <cell r="AG180">
            <v>179.78675312355622</v>
          </cell>
          <cell r="AH180">
            <v>190.01009828923355</v>
          </cell>
          <cell r="AI180">
            <v>200.33874391011739</v>
          </cell>
          <cell r="AJ180">
            <v>210.77377458089629</v>
          </cell>
          <cell r="AK180">
            <v>221.31628606758417</v>
          </cell>
          <cell r="AL180">
            <v>231.96738542258504</v>
          </cell>
          <cell r="AM180">
            <v>0</v>
          </cell>
          <cell r="AN180">
            <v>0</v>
          </cell>
          <cell r="AO180">
            <v>0</v>
          </cell>
          <cell r="AP180">
            <v>0</v>
          </cell>
          <cell r="AQ180">
            <v>0</v>
          </cell>
          <cell r="AR180">
            <v>0</v>
          </cell>
          <cell r="AS180">
            <v>0</v>
          </cell>
          <cell r="AT180">
            <v>0</v>
          </cell>
          <cell r="AU180">
            <v>0</v>
          </cell>
          <cell r="AV180">
            <v>0</v>
          </cell>
          <cell r="AW180">
            <v>0</v>
          </cell>
          <cell r="AX180">
            <v>0</v>
          </cell>
        </row>
        <row r="181">
          <cell r="C181" t="str">
            <v>&gt;50 employees</v>
          </cell>
          <cell r="H181">
            <v>1.03E-2</v>
          </cell>
          <cell r="J181" t="str">
            <v>Number</v>
          </cell>
          <cell r="M181">
            <v>0</v>
          </cell>
          <cell r="N181">
            <v>6.1142974562078158E-2</v>
          </cell>
          <cell r="O181">
            <v>1.0074669221299855</v>
          </cell>
          <cell r="P181">
            <v>6.7475133308300528</v>
          </cell>
          <cell r="Q181">
            <v>15.269599542028413</v>
          </cell>
          <cell r="R181">
            <v>22.029976135980704</v>
          </cell>
          <cell r="S181">
            <v>27.063621692866697</v>
          </cell>
          <cell r="T181">
            <v>32.149113798988616</v>
          </cell>
          <cell r="U181">
            <v>37.286986473803594</v>
          </cell>
          <cell r="V181">
            <v>42.477779237169159</v>
          </cell>
          <cell r="W181">
            <v>47.722037165997399</v>
          </cell>
          <cell r="X181">
            <v>53.020310951492561</v>
          </cell>
          <cell r="Y181">
            <v>58.373156956978328</v>
          </cell>
          <cell r="Z181">
            <v>63.781137276320599</v>
          </cell>
          <cell r="AA181">
            <v>69.2448197929521</v>
          </cell>
          <cell r="AB181">
            <v>74.764778239504906</v>
          </cell>
          <cell r="AC181">
            <v>80.34159225805719</v>
          </cell>
          <cell r="AD181">
            <v>85.975847461000569</v>
          </cell>
          <cell r="AE181">
            <v>91.668135492534276</v>
          </cell>
          <cell r="AF181">
            <v>97.419054090792756</v>
          </cell>
          <cell r="AG181">
            <v>103.22920715061332</v>
          </cell>
          <cell r="AH181">
            <v>109.09920478695003</v>
          </cell>
          <cell r="AI181">
            <v>115.02966339894101</v>
          </cell>
          <cell r="AJ181">
            <v>121.0212057346355</v>
          </cell>
          <cell r="AK181">
            <v>127.07446095638764</v>
          </cell>
          <cell r="AL181">
            <v>133.19006470692383</v>
          </cell>
          <cell r="AM181">
            <v>0</v>
          </cell>
          <cell r="AN181">
            <v>0</v>
          </cell>
          <cell r="AO181">
            <v>0</v>
          </cell>
          <cell r="AP181">
            <v>0</v>
          </cell>
          <cell r="AQ181">
            <v>0</v>
          </cell>
          <cell r="AR181">
            <v>0</v>
          </cell>
          <cell r="AS181">
            <v>0</v>
          </cell>
          <cell r="AT181">
            <v>0</v>
          </cell>
          <cell r="AU181">
            <v>0</v>
          </cell>
          <cell r="AV181">
            <v>0</v>
          </cell>
          <cell r="AW181">
            <v>0</v>
          </cell>
          <cell r="AX181">
            <v>0</v>
          </cell>
        </row>
        <row r="183">
          <cell r="B183" t="str">
            <v>HPs - new built</v>
          </cell>
          <cell r="J183" t="str">
            <v>Number</v>
          </cell>
          <cell r="L183">
            <v>0</v>
          </cell>
          <cell r="M183">
            <v>0</v>
          </cell>
          <cell r="N183">
            <v>623.80000011680318</v>
          </cell>
          <cell r="O183">
            <v>2825.8114273442511</v>
          </cell>
          <cell r="P183">
            <v>10488.380147585303</v>
          </cell>
          <cell r="Q183">
            <v>8710.1920373778576</v>
          </cell>
          <cell r="R183">
            <v>2897.6786577386015</v>
          </cell>
          <cell r="S183">
            <v>263.12238138267685</v>
          </cell>
          <cell r="T183">
            <v>265.83254191091862</v>
          </cell>
          <cell r="U183">
            <v>268.57061709260097</v>
          </cell>
          <cell r="V183">
            <v>271.33689444865485</v>
          </cell>
          <cell r="W183">
            <v>274.13166446147591</v>
          </cell>
          <cell r="X183">
            <v>276.95522060542925</v>
          </cell>
          <cell r="Y183">
            <v>279.80785937766507</v>
          </cell>
          <cell r="Z183">
            <v>282.68988032925517</v>
          </cell>
          <cell r="AA183">
            <v>285.60158609664649</v>
          </cell>
          <cell r="AB183">
            <v>288.54328243344219</v>
          </cell>
          <cell r="AC183">
            <v>291.51527824250621</v>
          </cell>
          <cell r="AD183">
            <v>294.51788560840413</v>
          </cell>
          <cell r="AE183">
            <v>297.55141983017018</v>
          </cell>
          <cell r="AF183">
            <v>300.61619945442152</v>
          </cell>
          <cell r="AG183">
            <v>303.71254630880139</v>
          </cell>
          <cell r="AH183">
            <v>306.84078553578343</v>
          </cell>
          <cell r="AI183">
            <v>310.00124562680082</v>
          </cell>
          <cell r="AJ183">
            <v>313.19425845675698</v>
          </cell>
          <cell r="AK183">
            <v>316.42015931886209</v>
          </cell>
          <cell r="AL183">
            <v>319.67928695984568</v>
          </cell>
          <cell r="AM183">
            <v>0</v>
          </cell>
          <cell r="AN183">
            <v>0</v>
          </cell>
          <cell r="AO183">
            <v>0</v>
          </cell>
          <cell r="AP183">
            <v>0</v>
          </cell>
          <cell r="AQ183">
            <v>0</v>
          </cell>
          <cell r="AR183">
            <v>0</v>
          </cell>
          <cell r="AS183">
            <v>0</v>
          </cell>
          <cell r="AT183">
            <v>0</v>
          </cell>
          <cell r="AU183">
            <v>0</v>
          </cell>
          <cell r="AV183">
            <v>0</v>
          </cell>
          <cell r="AW183">
            <v>0</v>
          </cell>
          <cell r="AX183">
            <v>0</v>
          </cell>
        </row>
        <row r="184">
          <cell r="C184" t="str">
            <v>0 Employee</v>
          </cell>
          <cell r="J184" t="str">
            <v>Number</v>
          </cell>
          <cell r="L184">
            <v>0</v>
          </cell>
          <cell r="M184">
            <v>0</v>
          </cell>
          <cell r="N184">
            <v>264.33703437443847</v>
          </cell>
          <cell r="O184">
            <v>1197.4456753217585</v>
          </cell>
          <cell r="P184">
            <v>4444.4810886266505</v>
          </cell>
          <cell r="Q184">
            <v>3690.968790575816</v>
          </cell>
          <cell r="R184">
            <v>1227.8996197712454</v>
          </cell>
          <cell r="S184">
            <v>111.49886174929998</v>
          </cell>
          <cell r="T184">
            <v>112.64730002531792</v>
          </cell>
          <cell r="U184">
            <v>113.80756721557862</v>
          </cell>
          <cell r="V184">
            <v>114.97978515789907</v>
          </cell>
          <cell r="W184">
            <v>116.1640769450255</v>
          </cell>
          <cell r="X184">
            <v>117.36056693755904</v>
          </cell>
          <cell r="Y184">
            <v>118.56938077701602</v>
          </cell>
          <cell r="Z184">
            <v>119.79064539901947</v>
          </cell>
          <cell r="AA184">
            <v>121.02448904662924</v>
          </cell>
          <cell r="AB184">
            <v>122.27104128380984</v>
          </cell>
          <cell r="AC184">
            <v>123.53043300903255</v>
          </cell>
          <cell r="AD184">
            <v>124.80279646902591</v>
          </cell>
          <cell r="AE184">
            <v>126.0882652726566</v>
          </cell>
          <cell r="AF184">
            <v>127.38697440496526</v>
          </cell>
          <cell r="AG184">
            <v>128.69906024133616</v>
          </cell>
          <cell r="AH184">
            <v>130.0246605618222</v>
          </cell>
          <cell r="AI184">
            <v>131.36391456560841</v>
          </cell>
          <cell r="AJ184">
            <v>132.71696288563453</v>
          </cell>
          <cell r="AK184">
            <v>134.08394760335659</v>
          </cell>
          <cell r="AL184">
            <v>135.46501226367127</v>
          </cell>
          <cell r="AM184">
            <v>0</v>
          </cell>
          <cell r="AN184">
            <v>0</v>
          </cell>
          <cell r="AO184">
            <v>0</v>
          </cell>
          <cell r="AP184">
            <v>0</v>
          </cell>
          <cell r="AQ184">
            <v>0</v>
          </cell>
          <cell r="AR184">
            <v>0</v>
          </cell>
          <cell r="AS184">
            <v>0</v>
          </cell>
          <cell r="AT184">
            <v>0</v>
          </cell>
          <cell r="AU184">
            <v>0</v>
          </cell>
          <cell r="AV184">
            <v>0</v>
          </cell>
          <cell r="AW184">
            <v>0</v>
          </cell>
          <cell r="AX184">
            <v>0</v>
          </cell>
        </row>
        <row r="185">
          <cell r="C185" t="str">
            <v>1-9 employees</v>
          </cell>
          <cell r="J185" t="str">
            <v>Number</v>
          </cell>
          <cell r="L185">
            <v>0</v>
          </cell>
          <cell r="M185">
            <v>0</v>
          </cell>
          <cell r="N185">
            <v>292.71493826991224</v>
          </cell>
          <cell r="O185">
            <v>1325.9974629089522</v>
          </cell>
          <cell r="P185">
            <v>4921.6183822971207</v>
          </cell>
          <cell r="Q185">
            <v>4087.2127670130512</v>
          </cell>
          <cell r="R185">
            <v>1359.7207907457155</v>
          </cell>
          <cell r="S185">
            <v>123.46882271471793</v>
          </cell>
          <cell r="T185">
            <v>124.74055158867952</v>
          </cell>
          <cell r="U185">
            <v>126.02537927004289</v>
          </cell>
          <cell r="V185">
            <v>127.32344067652446</v>
          </cell>
          <cell r="W185">
            <v>128.6348721154925</v>
          </cell>
          <cell r="X185">
            <v>129.95981129828237</v>
          </cell>
          <cell r="Y185">
            <v>131.29839735465453</v>
          </cell>
          <cell r="Z185">
            <v>132.65077084740733</v>
          </cell>
          <cell r="AA185">
            <v>134.01707378713581</v>
          </cell>
          <cell r="AB185">
            <v>135.39744964714328</v>
          </cell>
          <cell r="AC185">
            <v>136.79204337850888</v>
          </cell>
          <cell r="AD185">
            <v>138.20100142530737</v>
          </cell>
          <cell r="AE185">
            <v>139.62447173998771</v>
          </cell>
          <cell r="AF185">
            <v>141.06260379891</v>
          </cell>
          <cell r="AG185">
            <v>142.51554861803834</v>
          </cell>
          <cell r="AH185">
            <v>143.98345876880512</v>
          </cell>
          <cell r="AI185">
            <v>145.46648839412319</v>
          </cell>
          <cell r="AJ185">
            <v>146.96479322458254</v>
          </cell>
          <cell r="AK185">
            <v>148.47853059479621</v>
          </cell>
          <cell r="AL185">
            <v>150.00785945992175</v>
          </cell>
          <cell r="AM185">
            <v>0</v>
          </cell>
          <cell r="AN185">
            <v>0</v>
          </cell>
          <cell r="AO185">
            <v>0</v>
          </cell>
          <cell r="AP185">
            <v>0</v>
          </cell>
          <cell r="AQ185">
            <v>0</v>
          </cell>
          <cell r="AR185">
            <v>0</v>
          </cell>
          <cell r="AS185">
            <v>0</v>
          </cell>
          <cell r="AT185">
            <v>0</v>
          </cell>
          <cell r="AU185">
            <v>0</v>
          </cell>
          <cell r="AV185">
            <v>0</v>
          </cell>
          <cell r="AW185">
            <v>0</v>
          </cell>
          <cell r="AX185">
            <v>0</v>
          </cell>
        </row>
        <row r="186">
          <cell r="C186" t="str">
            <v>10-19 employees</v>
          </cell>
          <cell r="J186" t="str">
            <v>Number</v>
          </cell>
          <cell r="L186">
            <v>0</v>
          </cell>
          <cell r="M186">
            <v>0</v>
          </cell>
          <cell r="N186">
            <v>34.030645315296539</v>
          </cell>
          <cell r="O186">
            <v>154.15868290134313</v>
          </cell>
          <cell r="P186">
            <v>572.18073848611812</v>
          </cell>
          <cell r="Q186">
            <v>475.1738630917348</v>
          </cell>
          <cell r="R186">
            <v>158.07931167159788</v>
          </cell>
          <cell r="S186">
            <v>14.354319387100738</v>
          </cell>
          <cell r="T186">
            <v>14.502168876787863</v>
          </cell>
          <cell r="U186">
            <v>14.651541216218789</v>
          </cell>
          <cell r="V186">
            <v>14.802452090745831</v>
          </cell>
          <cell r="W186">
            <v>14.954917347280514</v>
          </cell>
          <cell r="X186">
            <v>15.108952995957537</v>
          </cell>
          <cell r="Y186">
            <v>15.264575211815838</v>
          </cell>
          <cell r="Z186">
            <v>15.421800336497625</v>
          </cell>
          <cell r="AA186">
            <v>15.580644879963501</v>
          </cell>
          <cell r="AB186">
            <v>15.741125522227122</v>
          </cell>
          <cell r="AC186">
            <v>15.903259115106096</v>
          </cell>
          <cell r="AD186">
            <v>16.067062683991622</v>
          </cell>
          <cell r="AE186">
            <v>16.232553429636795</v>
          </cell>
          <cell r="AF186">
            <v>16.399748729962027</v>
          </cell>
          <cell r="AG186">
            <v>16.568666141880612</v>
          </cell>
          <cell r="AH186">
            <v>16.739323403142009</v>
          </cell>
          <cell r="AI186">
            <v>16.911738434194433</v>
          </cell>
          <cell r="AJ186">
            <v>17.085929340066514</v>
          </cell>
          <cell r="AK186">
            <v>17.261914412269277</v>
          </cell>
          <cell r="AL186">
            <v>17.439712130715577</v>
          </cell>
          <cell r="AM186">
            <v>0</v>
          </cell>
          <cell r="AN186">
            <v>0</v>
          </cell>
          <cell r="AO186">
            <v>0</v>
          </cell>
          <cell r="AP186">
            <v>0</v>
          </cell>
          <cell r="AQ186">
            <v>0</v>
          </cell>
          <cell r="AR186">
            <v>0</v>
          </cell>
          <cell r="AS186">
            <v>0</v>
          </cell>
          <cell r="AT186">
            <v>0</v>
          </cell>
          <cell r="AU186">
            <v>0</v>
          </cell>
          <cell r="AV186">
            <v>0</v>
          </cell>
          <cell r="AW186">
            <v>0</v>
          </cell>
          <cell r="AX186">
            <v>0</v>
          </cell>
        </row>
        <row r="187">
          <cell r="C187" t="str">
            <v>20-49 employees</v>
          </cell>
          <cell r="J187" t="str">
            <v>Number</v>
          </cell>
          <cell r="L187">
            <v>0</v>
          </cell>
          <cell r="M187">
            <v>0</v>
          </cell>
          <cell r="N187">
            <v>20.783816937530105</v>
          </cell>
          <cell r="O187">
            <v>94.150604993437767</v>
          </cell>
          <cell r="P187">
            <v>349.45266578682384</v>
          </cell>
          <cell r="Q187">
            <v>290.20685598220052</v>
          </cell>
          <cell r="R187">
            <v>96.545082967217525</v>
          </cell>
          <cell r="S187">
            <v>8.7667319746722541</v>
          </cell>
          <cell r="T187">
            <v>8.8570293140113918</v>
          </cell>
          <cell r="U187">
            <v>8.9482567159456963</v>
          </cell>
          <cell r="V187">
            <v>9.0404237601199497</v>
          </cell>
          <cell r="W187">
            <v>9.1335401248491621</v>
          </cell>
          <cell r="X187">
            <v>9.2276155881351372</v>
          </cell>
          <cell r="Y187">
            <v>9.3226600286929084</v>
          </cell>
          <cell r="Z187">
            <v>9.4186834269884514</v>
          </cell>
          <cell r="AA187">
            <v>9.5156958662864213</v>
          </cell>
          <cell r="AB187">
            <v>9.6137075337091886</v>
          </cell>
          <cell r="AC187">
            <v>9.7127287213064051</v>
          </cell>
          <cell r="AD187">
            <v>9.8127698271358383</v>
          </cell>
          <cell r="AE187">
            <v>9.9138413563553343</v>
          </cell>
          <cell r="AF187">
            <v>10.015953922325792</v>
          </cell>
          <cell r="AG187">
            <v>10.119118247725737</v>
          </cell>
          <cell r="AH187">
            <v>10.22334516567733</v>
          </cell>
          <cell r="AI187">
            <v>10.328645620883833</v>
          </cell>
          <cell r="AJ187">
            <v>10.4350306707789</v>
          </cell>
          <cell r="AK187">
            <v>10.542511486687886</v>
          </cell>
          <cell r="AL187">
            <v>10.651099355000866</v>
          </cell>
          <cell r="AM187">
            <v>0</v>
          </cell>
          <cell r="AN187">
            <v>0</v>
          </cell>
          <cell r="AO187">
            <v>0</v>
          </cell>
          <cell r="AP187">
            <v>0</v>
          </cell>
          <cell r="AQ187">
            <v>0</v>
          </cell>
          <cell r="AR187">
            <v>0</v>
          </cell>
          <cell r="AS187">
            <v>0</v>
          </cell>
          <cell r="AT187">
            <v>0</v>
          </cell>
          <cell r="AU187">
            <v>0</v>
          </cell>
          <cell r="AV187">
            <v>0</v>
          </cell>
          <cell r="AW187">
            <v>0</v>
          </cell>
          <cell r="AX187">
            <v>0</v>
          </cell>
        </row>
        <row r="188">
          <cell r="C188" t="str">
            <v>&gt;50 employees</v>
          </cell>
          <cell r="J188" t="str">
            <v>Number</v>
          </cell>
          <cell r="L188">
            <v>0</v>
          </cell>
          <cell r="M188">
            <v>0</v>
          </cell>
          <cell r="N188">
            <v>11.933565219625798</v>
          </cell>
          <cell r="O188">
            <v>54.059001218759583</v>
          </cell>
          <cell r="P188">
            <v>200.64727238858836</v>
          </cell>
          <cell r="Q188">
            <v>166.62976071505466</v>
          </cell>
          <cell r="R188">
            <v>55.433852582825423</v>
          </cell>
          <cell r="S188">
            <v>5.0336455568859932</v>
          </cell>
          <cell r="T188">
            <v>5.0854921061219187</v>
          </cell>
          <cell r="U188">
            <v>5.1378726748149788</v>
          </cell>
          <cell r="V188">
            <v>5.1907927633655646</v>
          </cell>
          <cell r="W188">
            <v>5.2442579288282403</v>
          </cell>
          <cell r="X188">
            <v>5.2982737854951623</v>
          </cell>
          <cell r="Y188">
            <v>5.3528460054857661</v>
          </cell>
          <cell r="Z188">
            <v>5.407980319342272</v>
          </cell>
          <cell r="AA188">
            <v>5.4636825166315006</v>
          </cell>
          <cell r="AB188">
            <v>5.5199584465528062</v>
          </cell>
          <cell r="AC188">
            <v>5.5768140185522839</v>
          </cell>
          <cell r="AD188">
            <v>5.634255202943379</v>
          </cell>
          <cell r="AE188">
            <v>5.6922880315337068</v>
          </cell>
          <cell r="AF188">
            <v>5.7509185982584796</v>
          </cell>
          <cell r="AG188">
            <v>5.8101530598205642</v>
          </cell>
          <cell r="AH188">
            <v>5.8699976363367057</v>
          </cell>
          <cell r="AI188">
            <v>5.9304586119909857</v>
          </cell>
          <cell r="AJ188">
            <v>5.9915423356944899</v>
          </cell>
          <cell r="AK188">
            <v>6.0532552217521385</v>
          </cell>
          <cell r="AL188">
            <v>6.1156037505361951</v>
          </cell>
          <cell r="AM188">
            <v>0</v>
          </cell>
          <cell r="AN188">
            <v>0</v>
          </cell>
          <cell r="AO188">
            <v>0</v>
          </cell>
          <cell r="AP188">
            <v>0</v>
          </cell>
          <cell r="AQ188">
            <v>0</v>
          </cell>
          <cell r="AR188">
            <v>0</v>
          </cell>
          <cell r="AS188">
            <v>0</v>
          </cell>
          <cell r="AT188">
            <v>0</v>
          </cell>
          <cell r="AU188">
            <v>0</v>
          </cell>
          <cell r="AV188">
            <v>0</v>
          </cell>
          <cell r="AW188">
            <v>0</v>
          </cell>
          <cell r="AX188">
            <v>0</v>
          </cell>
        </row>
        <row r="190">
          <cell r="B190" t="str">
            <v>HPs - new built - initial roll-out</v>
          </cell>
          <cell r="J190" t="str">
            <v>Number</v>
          </cell>
          <cell r="L190">
            <v>0</v>
          </cell>
          <cell r="M190">
            <v>0</v>
          </cell>
          <cell r="N190">
            <v>620.60389008287621</v>
          </cell>
          <cell r="O190">
            <v>2776.3444937213835</v>
          </cell>
          <cell r="P190">
            <v>10188.332267130525</v>
          </cell>
          <cell r="Q190">
            <v>8264.7193490652153</v>
          </cell>
          <cell r="R190">
            <v>2544.2953357820047</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row>
        <row r="191">
          <cell r="C191" t="str">
            <v>0 Employee</v>
          </cell>
          <cell r="H191">
            <v>9259</v>
          </cell>
          <cell r="J191" t="str">
            <v>Number</v>
          </cell>
          <cell r="L191">
            <v>0</v>
          </cell>
          <cell r="M191">
            <v>0</v>
          </cell>
          <cell r="N191">
            <v>262.98267360537079</v>
          </cell>
          <cell r="O191">
            <v>1176.4839207032626</v>
          </cell>
          <cell r="P191">
            <v>4317.3349410234114</v>
          </cell>
          <cell r="Q191">
            <v>3502.1984646679557</v>
          </cell>
          <cell r="R191">
            <v>1078.1524262702783</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row>
        <row r="192">
          <cell r="C192" t="str">
            <v>1-9 employees</v>
          </cell>
          <cell r="H192">
            <v>10253</v>
          </cell>
          <cell r="J192" t="str">
            <v>Number</v>
          </cell>
          <cell r="L192">
            <v>0</v>
          </cell>
          <cell r="M192">
            <v>0</v>
          </cell>
          <cell r="N192">
            <v>291.21518009243619</v>
          </cell>
          <cell r="O192">
            <v>1302.7853589988715</v>
          </cell>
          <cell r="P192">
            <v>4780.8224592626666</v>
          </cell>
          <cell r="Q192">
            <v>3878.1770016460255</v>
          </cell>
          <cell r="R192">
            <v>1193.8974863969288</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row>
        <row r="193">
          <cell r="C193" t="str">
            <v>10-19 employees</v>
          </cell>
          <cell r="H193">
            <v>1192</v>
          </cell>
          <cell r="J193" t="str">
            <v>Number</v>
          </cell>
          <cell r="L193">
            <v>0</v>
          </cell>
          <cell r="M193">
            <v>0</v>
          </cell>
          <cell r="N193">
            <v>33.856285445253484</v>
          </cell>
          <cell r="O193">
            <v>151.46007489775235</v>
          </cell>
          <cell r="P193">
            <v>555.81199370341358</v>
          </cell>
          <cell r="Q193">
            <v>450.87164595358064</v>
          </cell>
          <cell r="R193">
            <v>138.80091717401143</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row>
        <row r="194">
          <cell r="C194" t="str">
            <v>20-49 employees</v>
          </cell>
          <cell r="H194">
            <v>728.00000000000011</v>
          </cell>
          <cell r="J194" t="str">
            <v>Number</v>
          </cell>
          <cell r="L194">
            <v>0</v>
          </cell>
          <cell r="M194">
            <v>0</v>
          </cell>
          <cell r="N194">
            <v>20.677328694752131</v>
          </cell>
          <cell r="O194">
            <v>92.502461850305139</v>
          </cell>
          <cell r="P194">
            <v>339.45564716114524</v>
          </cell>
          <cell r="Q194">
            <v>275.36456229379763</v>
          </cell>
          <cell r="R194">
            <v>84.771029951913036</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row>
        <row r="195">
          <cell r="C195" t="str">
            <v>&gt;50 employees</v>
          </cell>
          <cell r="H195">
            <v>418</v>
          </cell>
          <cell r="J195" t="str">
            <v>Number</v>
          </cell>
          <cell r="L195">
            <v>0</v>
          </cell>
          <cell r="M195">
            <v>0</v>
          </cell>
          <cell r="N195">
            <v>11.872422245063721</v>
          </cell>
          <cell r="O195">
            <v>53.112677271191679</v>
          </cell>
          <cell r="P195">
            <v>194.9072259798883</v>
          </cell>
          <cell r="Q195">
            <v>158.10767450385629</v>
          </cell>
          <cell r="R195">
            <v>48.673475988873136</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row>
        <row r="197">
          <cell r="B197" t="str">
            <v>HPs - densification potential</v>
          </cell>
          <cell r="J197" t="str">
            <v>Number</v>
          </cell>
          <cell r="N197">
            <v>225.05500000000001</v>
          </cell>
          <cell r="O197">
            <v>452.4280665</v>
          </cell>
          <cell r="P197">
            <v>682.14307558495011</v>
          </cell>
          <cell r="Q197">
            <v>914.22414926347506</v>
          </cell>
          <cell r="R197">
            <v>1148.6956580008887</v>
          </cell>
          <cell r="S197">
            <v>1385.582223278298</v>
          </cell>
          <cell r="T197">
            <v>1624.9087201780644</v>
          </cell>
          <cell r="U197">
            <v>1866.7002799958984</v>
          </cell>
          <cell r="V197">
            <v>2110.9822928798567</v>
          </cell>
          <cell r="W197">
            <v>2357.7804104965189</v>
          </cell>
          <cell r="X197">
            <v>2607.1205487246325</v>
          </cell>
          <cell r="Y197">
            <v>2859.0288903764967</v>
          </cell>
          <cell r="Z197">
            <v>3113.5318879473748</v>
          </cell>
          <cell r="AA197">
            <v>3370.6562663932332</v>
          </cell>
          <cell r="AB197">
            <v>3630.4290259370832</v>
          </cell>
          <cell r="AC197">
            <v>3892.8774449042353</v>
          </cell>
          <cell r="AD197">
            <v>4158.0290825867487</v>
          </cell>
          <cell r="AE197">
            <v>4425.911782137392</v>
          </cell>
          <cell r="AF197">
            <v>4696.5536734934076</v>
          </cell>
          <cell r="AG197">
            <v>4969.9831763303891</v>
          </cell>
          <cell r="AH197">
            <v>5246.2290030465929</v>
          </cell>
          <cell r="AI197">
            <v>5525.3201617779723</v>
          </cell>
          <cell r="AJ197">
            <v>5807.2859594442853</v>
          </cell>
          <cell r="AK197">
            <v>6092.1560048265628</v>
          </cell>
          <cell r="AL197">
            <v>6379.9602116762762</v>
          </cell>
          <cell r="AM197">
            <v>6670.7288018565405</v>
          </cell>
          <cell r="AN197">
            <v>6964.4923085156624</v>
          </cell>
          <cell r="AO197">
            <v>7261.2815792933743</v>
          </cell>
          <cell r="AP197">
            <v>7561.1277795600945</v>
          </cell>
          <cell r="AQ197">
            <v>7864.0623956895652</v>
          </cell>
          <cell r="AR197">
            <v>8170.1172383651674</v>
          </cell>
          <cell r="AS197">
            <v>8479.324445920327</v>
          </cell>
          <cell r="AT197">
            <v>8791.7164877133073</v>
          </cell>
          <cell r="AU197">
            <v>9107.3261675367539</v>
          </cell>
          <cell r="AV197">
            <v>9426.1866270623832</v>
          </cell>
          <cell r="AW197">
            <v>9748.3313493211263</v>
          </cell>
          <cell r="AX197">
            <v>10073.794162219132</v>
          </cell>
        </row>
        <row r="198">
          <cell r="C198" t="str">
            <v>0 Employee</v>
          </cell>
          <cell r="H198">
            <v>1.03E-2</v>
          </cell>
          <cell r="J198" t="str">
            <v>Number</v>
          </cell>
          <cell r="N198">
            <v>95.367699999999999</v>
          </cell>
          <cell r="O198">
            <v>191.71768731</v>
          </cell>
          <cell r="P198">
            <v>289.060079489293</v>
          </cell>
          <cell r="Q198">
            <v>387.40509830803273</v>
          </cell>
          <cell r="R198">
            <v>486.76307082060544</v>
          </cell>
          <cell r="S198">
            <v>587.14443045005771</v>
          </cell>
          <cell r="T198">
            <v>688.55971808369327</v>
          </cell>
          <cell r="U198">
            <v>791.01958317995536</v>
          </cell>
          <cell r="V198">
            <v>894.53478488670885</v>
          </cell>
          <cell r="W198">
            <v>999.11619317104191</v>
          </cell>
          <cell r="X198">
            <v>1104.7747899607036</v>
          </cell>
          <cell r="Y198">
            <v>1211.5216702972989</v>
          </cell>
          <cell r="Z198">
            <v>1319.3680435013612</v>
          </cell>
          <cell r="AA198">
            <v>1428.3252343494253</v>
          </cell>
          <cell r="AB198">
            <v>1538.4046842632245</v>
          </cell>
          <cell r="AC198">
            <v>1649.6179525111356</v>
          </cell>
          <cell r="AD198">
            <v>1761.9767174220003</v>
          </cell>
          <cell r="AE198">
            <v>1875.4927776114469</v>
          </cell>
          <cell r="AF198">
            <v>1990.1780532208447</v>
          </cell>
          <cell r="AG198">
            <v>2106.0445871690195</v>
          </cell>
          <cell r="AH198">
            <v>2223.1045464168606</v>
          </cell>
          <cell r="AI198">
            <v>2341.3702232449541</v>
          </cell>
          <cell r="AJ198">
            <v>2460.8540365443773</v>
          </cell>
          <cell r="AK198">
            <v>2581.5685331207842</v>
          </cell>
          <cell r="AL198">
            <v>2703.5263890119281</v>
          </cell>
          <cell r="AM198">
            <v>2826.7404108187511</v>
          </cell>
          <cell r="AN198">
            <v>2951.2235370501844</v>
          </cell>
          <cell r="AO198">
            <v>3076.9888394818013</v>
          </cell>
          <cell r="AP198">
            <v>3204.0495245284637</v>
          </cell>
          <cell r="AQ198">
            <v>3332.4189346311068</v>
          </cell>
          <cell r="AR198">
            <v>3462.110549657807</v>
          </cell>
          <cell r="AS198">
            <v>3593.1379883192826</v>
          </cell>
          <cell r="AT198">
            <v>3725.5150095989711</v>
          </cell>
          <cell r="AU198">
            <v>3859.2555141978405</v>
          </cell>
          <cell r="AV198">
            <v>3994.3735459940781</v>
          </cell>
          <cell r="AW198">
            <v>4130.883293517817</v>
          </cell>
          <cell r="AX198">
            <v>4268.7990914410502</v>
          </cell>
        </row>
        <row r="199">
          <cell r="C199" t="str">
            <v>1-9 employees</v>
          </cell>
          <cell r="H199">
            <v>1.03E-2</v>
          </cell>
          <cell r="J199" t="str">
            <v>Number</v>
          </cell>
          <cell r="N199">
            <v>105.60590000000001</v>
          </cell>
          <cell r="O199">
            <v>212.29954077000002</v>
          </cell>
          <cell r="P199">
            <v>320.09212603993103</v>
          </cell>
          <cell r="Q199">
            <v>428.99497493814232</v>
          </cell>
          <cell r="R199">
            <v>539.01952318000519</v>
          </cell>
          <cell r="S199">
            <v>650.17732426875921</v>
          </cell>
          <cell r="T199">
            <v>762.48005070872739</v>
          </cell>
          <cell r="U199">
            <v>875.93949523102731</v>
          </cell>
          <cell r="V199">
            <v>990.56757203190693</v>
          </cell>
          <cell r="W199">
            <v>1106.3763180238357</v>
          </cell>
          <cell r="X199">
            <v>1223.3778940994812</v>
          </cell>
          <cell r="Y199">
            <v>1341.5845864087059</v>
          </cell>
          <cell r="Z199">
            <v>1461.0088076487157</v>
          </cell>
          <cell r="AA199">
            <v>1581.6630983674975</v>
          </cell>
          <cell r="AB199">
            <v>1703.5601282806826</v>
          </cell>
          <cell r="AC199">
            <v>1826.7126976019736</v>
          </cell>
          <cell r="AD199">
            <v>1951.133738387274</v>
          </cell>
          <cell r="AE199">
            <v>2076.8363158926627</v>
          </cell>
          <cell r="AF199">
            <v>2203.8336299463572</v>
          </cell>
          <cell r="AG199">
            <v>2332.1390163348046</v>
          </cell>
          <cell r="AH199">
            <v>2461.7659482030531</v>
          </cell>
          <cell r="AI199">
            <v>2592.7280374695447</v>
          </cell>
          <cell r="AJ199">
            <v>2725.0390362554808</v>
          </cell>
          <cell r="AK199">
            <v>2858.7128383289123</v>
          </cell>
          <cell r="AL199">
            <v>2993.7634805636999</v>
          </cell>
          <cell r="AM199">
            <v>3130.2051444135059</v>
          </cell>
          <cell r="AN199">
            <v>3268.0521574009649</v>
          </cell>
          <cell r="AO199">
            <v>3407.3189946221946</v>
          </cell>
          <cell r="AP199">
            <v>3548.0202802668032</v>
          </cell>
          <cell r="AQ199">
            <v>3690.1707891535511</v>
          </cell>
          <cell r="AR199">
            <v>3833.7854482818329</v>
          </cell>
          <cell r="AS199">
            <v>3978.879338399136</v>
          </cell>
          <cell r="AT199">
            <v>4125.4676955846471</v>
          </cell>
          <cell r="AU199">
            <v>4273.5659128491689</v>
          </cell>
          <cell r="AV199">
            <v>4423.1895417515152</v>
          </cell>
          <cell r="AW199">
            <v>4574.3542940315556</v>
          </cell>
          <cell r="AX199">
            <v>4727.076043260081</v>
          </cell>
        </row>
        <row r="200">
          <cell r="C200" t="str">
            <v>10-19 employees</v>
          </cell>
          <cell r="H200">
            <v>1.03E-2</v>
          </cell>
          <cell r="J200" t="str">
            <v>Number</v>
          </cell>
          <cell r="N200">
            <v>12.2776</v>
          </cell>
          <cell r="O200">
            <v>24.681659279999998</v>
          </cell>
          <cell r="P200">
            <v>37.213480370584001</v>
          </cell>
          <cell r="Q200">
            <v>49.874379218401018</v>
          </cell>
          <cell r="R200">
            <v>62.665685324350548</v>
          </cell>
          <cell r="S200">
            <v>75.588741883191361</v>
          </cell>
          <cell r="T200">
            <v>88.64490592458823</v>
          </cell>
          <cell r="U200">
            <v>101.83554845561149</v>
          </cell>
          <cell r="V200">
            <v>115.16205460470428</v>
          </cell>
          <cell r="W200">
            <v>128.62582376713274</v>
          </cell>
          <cell r="X200">
            <v>142.22826975193422</v>
          </cell>
          <cell r="Y200">
            <v>155.97082093037915</v>
          </cell>
          <cell r="Z200">
            <v>169.85492038596206</v>
          </cell>
          <cell r="AA200">
            <v>183.88202606593748</v>
          </cell>
          <cell r="AB200">
            <v>198.05361093441664</v>
          </cell>
          <cell r="AC200">
            <v>212.37116312704114</v>
          </cell>
          <cell r="AD200">
            <v>226.83618610724966</v>
          </cell>
          <cell r="AE200">
            <v>241.45019882415434</v>
          </cell>
          <cell r="AF200">
            <v>256.21473587204315</v>
          </cell>
          <cell r="AG200">
            <v>271.13134765152518</v>
          </cell>
          <cell r="AH200">
            <v>286.20160053233587</v>
          </cell>
          <cell r="AI200">
            <v>301.42707701781893</v>
          </cell>
          <cell r="AJ200">
            <v>316.80937591110245</v>
          </cell>
          <cell r="AK200">
            <v>332.35011248298679</v>
          </cell>
          <cell r="AL200">
            <v>348.05091864156157</v>
          </cell>
          <cell r="AM200">
            <v>363.91344310356965</v>
          </cell>
          <cell r="AN200">
            <v>379.93935156753639</v>
          </cell>
          <cell r="AO200">
            <v>396.13032688868202</v>
          </cell>
          <cell r="AP200">
            <v>412.48806925563542</v>
          </cell>
          <cell r="AQ200">
            <v>429.01429636896847</v>
          </cell>
          <cell r="AR200">
            <v>445.71074362156884</v>
          </cell>
          <cell r="AS200">
            <v>462.579164280871</v>
          </cell>
          <cell r="AT200">
            <v>479.62132967296395</v>
          </cell>
          <cell r="AU200">
            <v>496.8390293685955</v>
          </cell>
          <cell r="AV200">
            <v>514.234071371092</v>
          </cell>
          <cell r="AW200">
            <v>531.80828230621421</v>
          </cell>
          <cell r="AX200">
            <v>549.56350761396823</v>
          </cell>
        </row>
        <row r="201">
          <cell r="C201" t="str">
            <v>20-49 employees</v>
          </cell>
          <cell r="H201">
            <v>1.03E-2</v>
          </cell>
          <cell r="J201" t="str">
            <v>Number</v>
          </cell>
          <cell r="N201">
            <v>7.4984000000000011</v>
          </cell>
          <cell r="O201">
            <v>15.074033520000002</v>
          </cell>
          <cell r="P201">
            <v>22.727696065256005</v>
          </cell>
          <cell r="Q201">
            <v>30.460191334728144</v>
          </cell>
          <cell r="R201">
            <v>38.272331305475845</v>
          </cell>
          <cell r="S201">
            <v>46.164936317922248</v>
          </cell>
          <cell r="T201">
            <v>54.138835161996852</v>
          </cell>
          <cell r="U201">
            <v>62.194865164165421</v>
          </cell>
          <cell r="V201">
            <v>70.333872275356327</v>
          </cell>
          <cell r="W201">
            <v>78.556711159792499</v>
          </cell>
          <cell r="X201">
            <v>86.864245284738359</v>
          </cell>
          <cell r="Y201">
            <v>95.257347011171163</v>
          </cell>
          <cell r="Z201">
            <v>103.73689768538623</v>
          </cell>
          <cell r="AA201">
            <v>112.3037877315457</v>
          </cell>
          <cell r="AB201">
            <v>120.95891674518062</v>
          </cell>
          <cell r="AC201">
            <v>129.70319358765599</v>
          </cell>
          <cell r="AD201">
            <v>138.53753648160884</v>
          </cell>
          <cell r="AE201">
            <v>147.4628731073694</v>
          </cell>
          <cell r="AF201">
            <v>156.4801407003753</v>
          </cell>
          <cell r="AG201">
            <v>165.59028614958916</v>
          </cell>
          <cell r="AH201">
            <v>174.79426609692993</v>
          </cell>
          <cell r="AI201">
            <v>184.0930470377283</v>
          </cell>
          <cell r="AJ201">
            <v>193.48760542221689</v>
          </cell>
          <cell r="AK201">
            <v>202.97892775806571</v>
          </cell>
          <cell r="AL201">
            <v>212.56801071397379</v>
          </cell>
          <cell r="AM201">
            <v>222.25586122432773</v>
          </cell>
          <cell r="AN201">
            <v>232.04349659493832</v>
          </cell>
          <cell r="AO201">
            <v>241.93194460986618</v>
          </cell>
          <cell r="AP201">
            <v>251.92224363934781</v>
          </cell>
          <cell r="AQ201">
            <v>262.0154427488331</v>
          </cell>
          <cell r="AR201">
            <v>272.21260180914607</v>
          </cell>
          <cell r="AS201">
            <v>282.5147916077803</v>
          </cell>
          <cell r="AT201">
            <v>292.92309396134044</v>
          </cell>
          <cell r="AU201">
            <v>303.43860182914227</v>
          </cell>
          <cell r="AV201">
            <v>314.06241942798243</v>
          </cell>
          <cell r="AW201">
            <v>324.79566234809067</v>
          </cell>
          <cell r="AX201">
            <v>335.63945767027599</v>
          </cell>
        </row>
        <row r="202">
          <cell r="C202" t="str">
            <v>&gt;50 employees</v>
          </cell>
          <cell r="H202">
            <v>1.03E-2</v>
          </cell>
          <cell r="J202" t="str">
            <v>Number</v>
          </cell>
          <cell r="N202">
            <v>4.3053999999999997</v>
          </cell>
          <cell r="O202">
            <v>8.655145619999999</v>
          </cell>
          <cell r="P202">
            <v>13.049693619886</v>
          </cell>
          <cell r="Q202">
            <v>17.489505464170826</v>
          </cell>
          <cell r="R202">
            <v>21.975047370451783</v>
          </cell>
          <cell r="S202">
            <v>26.506790358367436</v>
          </cell>
          <cell r="T202">
            <v>31.08521029905862</v>
          </cell>
          <cell r="U202">
            <v>35.710787965138927</v>
          </cell>
          <cell r="V202">
            <v>40.384009081179855</v>
          </cell>
          <cell r="W202">
            <v>45.105364374716004</v>
          </cell>
          <cell r="X202">
            <v>49.875349627775577</v>
          </cell>
          <cell r="Y202">
            <v>54.694465728941665</v>
          </cell>
          <cell r="Z202">
            <v>59.563218725949767</v>
          </cell>
          <cell r="AA202">
            <v>64.482119878827049</v>
          </cell>
          <cell r="AB202">
            <v>69.451685713578968</v>
          </cell>
          <cell r="AC202">
            <v>74.47243807642883</v>
          </cell>
          <cell r="AD202">
            <v>79.544904188616044</v>
          </cell>
          <cell r="AE202">
            <v>84.669616701758784</v>
          </cell>
          <cell r="AF202">
            <v>89.8471137537869</v>
          </cell>
          <cell r="AG202">
            <v>95.077939025450902</v>
          </cell>
          <cell r="AH202">
            <v>100.36264179741305</v>
          </cell>
          <cell r="AI202">
            <v>105.70177700792641</v>
          </cell>
          <cell r="AJ202">
            <v>111.09590531110806</v>
          </cell>
          <cell r="AK202">
            <v>116.54559313581247</v>
          </cell>
          <cell r="AL202">
            <v>122.05141274511134</v>
          </cell>
          <cell r="AM202">
            <v>127.61394229638599</v>
          </cell>
          <cell r="AN202">
            <v>133.23376590203875</v>
          </cell>
          <cell r="AO202">
            <v>138.91147369082975</v>
          </cell>
          <cell r="AP202">
            <v>144.64766186984531</v>
          </cell>
          <cell r="AQ202">
            <v>150.44293278710472</v>
          </cell>
          <cell r="AR202">
            <v>156.29789499481191</v>
          </cell>
          <cell r="AS202">
            <v>162.21316331325846</v>
          </cell>
          <cell r="AT202">
            <v>168.18935889538503</v>
          </cell>
          <cell r="AU202">
            <v>174.2271092920075</v>
          </cell>
          <cell r="AV202">
            <v>180.32704851771518</v>
          </cell>
          <cell r="AW202">
            <v>186.48981711744764</v>
          </cell>
          <cell r="AX202">
            <v>192.71606223375736</v>
          </cell>
        </row>
        <row r="204">
          <cell r="B204" t="str">
            <v>HPs - new built - densification</v>
          </cell>
          <cell r="J204" t="str">
            <v>Number</v>
          </cell>
          <cell r="M204">
            <v>0</v>
          </cell>
          <cell r="N204">
            <v>3.1961100339268129</v>
          </cell>
          <cell r="O204">
            <v>49.466933622867884</v>
          </cell>
          <cell r="P204">
            <v>300.0478804547763</v>
          </cell>
          <cell r="Q204">
            <v>445.47268831264154</v>
          </cell>
          <cell r="R204">
            <v>353.38332195659717</v>
          </cell>
          <cell r="S204">
            <v>263.12238138267685</v>
          </cell>
          <cell r="T204">
            <v>265.83254191091862</v>
          </cell>
          <cell r="U204">
            <v>268.57061709260097</v>
          </cell>
          <cell r="V204">
            <v>271.33689444865485</v>
          </cell>
          <cell r="W204">
            <v>274.13166446147591</v>
          </cell>
          <cell r="X204">
            <v>276.95522060542925</v>
          </cell>
          <cell r="Y204">
            <v>279.80785937766507</v>
          </cell>
          <cell r="Z204">
            <v>282.68988032925517</v>
          </cell>
          <cell r="AA204">
            <v>285.60158609664649</v>
          </cell>
          <cell r="AB204">
            <v>288.54328243344219</v>
          </cell>
          <cell r="AC204">
            <v>291.51527824250621</v>
          </cell>
          <cell r="AD204">
            <v>294.51788560840413</v>
          </cell>
          <cell r="AE204">
            <v>297.55141983017018</v>
          </cell>
          <cell r="AF204">
            <v>300.61619945442152</v>
          </cell>
          <cell r="AG204">
            <v>303.71254630880139</v>
          </cell>
          <cell r="AH204">
            <v>306.84078553578343</v>
          </cell>
          <cell r="AI204">
            <v>310.00124562680082</v>
          </cell>
          <cell r="AJ204">
            <v>313.19425845675698</v>
          </cell>
          <cell r="AK204">
            <v>316.42015931886209</v>
          </cell>
          <cell r="AL204">
            <v>319.67928695984568</v>
          </cell>
          <cell r="AM204">
            <v>0</v>
          </cell>
          <cell r="AN204">
            <v>0</v>
          </cell>
          <cell r="AO204">
            <v>0</v>
          </cell>
          <cell r="AP204">
            <v>0</v>
          </cell>
          <cell r="AQ204">
            <v>0</v>
          </cell>
          <cell r="AR204">
            <v>0</v>
          </cell>
          <cell r="AS204">
            <v>0</v>
          </cell>
          <cell r="AT204">
            <v>0</v>
          </cell>
          <cell r="AU204">
            <v>0</v>
          </cell>
          <cell r="AV204">
            <v>0</v>
          </cell>
          <cell r="AW204">
            <v>0</v>
          </cell>
          <cell r="AX204">
            <v>0</v>
          </cell>
        </row>
        <row r="205">
          <cell r="C205" t="str">
            <v>0 Employee</v>
          </cell>
          <cell r="J205" t="str">
            <v>Number</v>
          </cell>
          <cell r="M205">
            <v>0</v>
          </cell>
          <cell r="N205">
            <v>1.3543607690676596</v>
          </cell>
          <cell r="O205">
            <v>20.961754618495824</v>
          </cell>
          <cell r="P205">
            <v>127.14614760323906</v>
          </cell>
          <cell r="Q205">
            <v>188.77032590786033</v>
          </cell>
          <cell r="R205">
            <v>149.74719350096717</v>
          </cell>
          <cell r="S205">
            <v>111.49886174929998</v>
          </cell>
          <cell r="T205">
            <v>112.64730002531792</v>
          </cell>
          <cell r="U205">
            <v>113.80756721557862</v>
          </cell>
          <cell r="V205">
            <v>114.97978515789907</v>
          </cell>
          <cell r="W205">
            <v>116.1640769450255</v>
          </cell>
          <cell r="X205">
            <v>117.36056693755904</v>
          </cell>
          <cell r="Y205">
            <v>118.56938077701602</v>
          </cell>
          <cell r="Z205">
            <v>119.79064539901947</v>
          </cell>
          <cell r="AA205">
            <v>121.02448904662924</v>
          </cell>
          <cell r="AB205">
            <v>122.27104128380984</v>
          </cell>
          <cell r="AC205">
            <v>123.53043300903255</v>
          </cell>
          <cell r="AD205">
            <v>124.80279646902591</v>
          </cell>
          <cell r="AE205">
            <v>126.0882652726566</v>
          </cell>
          <cell r="AF205">
            <v>127.38697440496526</v>
          </cell>
          <cell r="AG205">
            <v>128.69906024133616</v>
          </cell>
          <cell r="AH205">
            <v>130.0246605618222</v>
          </cell>
          <cell r="AI205">
            <v>131.36391456560841</v>
          </cell>
          <cell r="AJ205">
            <v>132.71696288563453</v>
          </cell>
          <cell r="AK205">
            <v>134.08394760335659</v>
          </cell>
          <cell r="AL205">
            <v>135.46501226367127</v>
          </cell>
          <cell r="AM205">
            <v>0</v>
          </cell>
          <cell r="AN205">
            <v>0</v>
          </cell>
          <cell r="AO205">
            <v>0</v>
          </cell>
          <cell r="AP205">
            <v>0</v>
          </cell>
          <cell r="AQ205">
            <v>0</v>
          </cell>
          <cell r="AR205">
            <v>0</v>
          </cell>
          <cell r="AS205">
            <v>0</v>
          </cell>
          <cell r="AT205">
            <v>0</v>
          </cell>
          <cell r="AU205">
            <v>0</v>
          </cell>
          <cell r="AV205">
            <v>0</v>
          </cell>
          <cell r="AW205">
            <v>0</v>
          </cell>
          <cell r="AX205">
            <v>0</v>
          </cell>
        </row>
        <row r="206">
          <cell r="C206" t="str">
            <v>1-9 employees</v>
          </cell>
          <cell r="J206" t="str">
            <v>Number</v>
          </cell>
          <cell r="M206">
            <v>0</v>
          </cell>
          <cell r="N206">
            <v>1.4997581774760465</v>
          </cell>
          <cell r="O206">
            <v>23.212103910080756</v>
          </cell>
          <cell r="P206">
            <v>140.79592303445406</v>
          </cell>
          <cell r="Q206">
            <v>209.03576536702579</v>
          </cell>
          <cell r="R206">
            <v>165.82330434878679</v>
          </cell>
          <cell r="S206">
            <v>123.46882271471793</v>
          </cell>
          <cell r="T206">
            <v>124.74055158867952</v>
          </cell>
          <cell r="U206">
            <v>126.02537927004289</v>
          </cell>
          <cell r="V206">
            <v>127.32344067652446</v>
          </cell>
          <cell r="W206">
            <v>128.6348721154925</v>
          </cell>
          <cell r="X206">
            <v>129.95981129828237</v>
          </cell>
          <cell r="Y206">
            <v>131.29839735465453</v>
          </cell>
          <cell r="Z206">
            <v>132.65077084740733</v>
          </cell>
          <cell r="AA206">
            <v>134.01707378713581</v>
          </cell>
          <cell r="AB206">
            <v>135.39744964714328</v>
          </cell>
          <cell r="AC206">
            <v>136.79204337850888</v>
          </cell>
          <cell r="AD206">
            <v>138.20100142530737</v>
          </cell>
          <cell r="AE206">
            <v>139.62447173998771</v>
          </cell>
          <cell r="AF206">
            <v>141.06260379891</v>
          </cell>
          <cell r="AG206">
            <v>142.51554861803834</v>
          </cell>
          <cell r="AH206">
            <v>143.98345876880512</v>
          </cell>
          <cell r="AI206">
            <v>145.46648839412319</v>
          </cell>
          <cell r="AJ206">
            <v>146.96479322458254</v>
          </cell>
          <cell r="AK206">
            <v>148.47853059479621</v>
          </cell>
          <cell r="AL206">
            <v>150.00785945992175</v>
          </cell>
          <cell r="AM206">
            <v>0</v>
          </cell>
          <cell r="AN206">
            <v>0</v>
          </cell>
          <cell r="AO206">
            <v>0</v>
          </cell>
          <cell r="AP206">
            <v>0</v>
          </cell>
          <cell r="AQ206">
            <v>0</v>
          </cell>
          <cell r="AR206">
            <v>0</v>
          </cell>
          <cell r="AS206">
            <v>0</v>
          </cell>
          <cell r="AT206">
            <v>0</v>
          </cell>
          <cell r="AU206">
            <v>0</v>
          </cell>
          <cell r="AV206">
            <v>0</v>
          </cell>
          <cell r="AW206">
            <v>0</v>
          </cell>
          <cell r="AX206">
            <v>0</v>
          </cell>
        </row>
        <row r="207">
          <cell r="C207" t="str">
            <v>10-19 employees</v>
          </cell>
          <cell r="J207" t="str">
            <v>Number</v>
          </cell>
          <cell r="M207">
            <v>0</v>
          </cell>
          <cell r="N207">
            <v>0.17435987004305542</v>
          </cell>
          <cell r="O207">
            <v>2.6986080035907793</v>
          </cell>
          <cell r="P207">
            <v>16.368744782704496</v>
          </cell>
          <cell r="Q207">
            <v>24.30221713815418</v>
          </cell>
          <cell r="R207">
            <v>19.27839449758644</v>
          </cell>
          <cell r="S207">
            <v>14.354319387100738</v>
          </cell>
          <cell r="T207">
            <v>14.502168876787863</v>
          </cell>
          <cell r="U207">
            <v>14.651541216218789</v>
          </cell>
          <cell r="V207">
            <v>14.802452090745831</v>
          </cell>
          <cell r="W207">
            <v>14.954917347280514</v>
          </cell>
          <cell r="X207">
            <v>15.108952995957537</v>
          </cell>
          <cell r="Y207">
            <v>15.264575211815838</v>
          </cell>
          <cell r="Z207">
            <v>15.421800336497625</v>
          </cell>
          <cell r="AA207">
            <v>15.580644879963501</v>
          </cell>
          <cell r="AB207">
            <v>15.741125522227122</v>
          </cell>
          <cell r="AC207">
            <v>15.903259115106096</v>
          </cell>
          <cell r="AD207">
            <v>16.067062683991622</v>
          </cell>
          <cell r="AE207">
            <v>16.232553429636795</v>
          </cell>
          <cell r="AF207">
            <v>16.399748729962027</v>
          </cell>
          <cell r="AG207">
            <v>16.568666141880612</v>
          </cell>
          <cell r="AH207">
            <v>16.739323403142009</v>
          </cell>
          <cell r="AI207">
            <v>16.911738434194433</v>
          </cell>
          <cell r="AJ207">
            <v>17.085929340066514</v>
          </cell>
          <cell r="AK207">
            <v>17.261914412269277</v>
          </cell>
          <cell r="AL207">
            <v>17.439712130715577</v>
          </cell>
          <cell r="AM207">
            <v>0</v>
          </cell>
          <cell r="AN207">
            <v>0</v>
          </cell>
          <cell r="AO207">
            <v>0</v>
          </cell>
          <cell r="AP207">
            <v>0</v>
          </cell>
          <cell r="AQ207">
            <v>0</v>
          </cell>
          <cell r="AR207">
            <v>0</v>
          </cell>
          <cell r="AS207">
            <v>0</v>
          </cell>
          <cell r="AT207">
            <v>0</v>
          </cell>
          <cell r="AU207">
            <v>0</v>
          </cell>
          <cell r="AV207">
            <v>0</v>
          </cell>
          <cell r="AW207">
            <v>0</v>
          </cell>
          <cell r="AX207">
            <v>0</v>
          </cell>
        </row>
        <row r="208">
          <cell r="C208" t="str">
            <v>20-49 employees</v>
          </cell>
          <cell r="J208" t="str">
            <v>Number</v>
          </cell>
          <cell r="M208">
            <v>0</v>
          </cell>
          <cell r="N208">
            <v>0.10648824277797346</v>
          </cell>
          <cell r="O208">
            <v>1.6481431431326239</v>
          </cell>
          <cell r="P208">
            <v>9.9970186256785887</v>
          </cell>
          <cell r="Q208">
            <v>14.842293688402888</v>
          </cell>
          <cell r="R208">
            <v>11.774053015304482</v>
          </cell>
          <cell r="S208">
            <v>8.7667319746722541</v>
          </cell>
          <cell r="T208">
            <v>8.8570293140113918</v>
          </cell>
          <cell r="U208">
            <v>8.9482567159456963</v>
          </cell>
          <cell r="V208">
            <v>9.0404237601199497</v>
          </cell>
          <cell r="W208">
            <v>9.1335401248491621</v>
          </cell>
          <cell r="X208">
            <v>9.2276155881351372</v>
          </cell>
          <cell r="Y208">
            <v>9.3226600286929084</v>
          </cell>
          <cell r="Z208">
            <v>9.4186834269884514</v>
          </cell>
          <cell r="AA208">
            <v>9.5156958662864213</v>
          </cell>
          <cell r="AB208">
            <v>9.6137075337091886</v>
          </cell>
          <cell r="AC208">
            <v>9.7127287213064051</v>
          </cell>
          <cell r="AD208">
            <v>9.8127698271358383</v>
          </cell>
          <cell r="AE208">
            <v>9.9138413563553343</v>
          </cell>
          <cell r="AF208">
            <v>10.015953922325792</v>
          </cell>
          <cell r="AG208">
            <v>10.119118247725737</v>
          </cell>
          <cell r="AH208">
            <v>10.22334516567733</v>
          </cell>
          <cell r="AI208">
            <v>10.328645620883833</v>
          </cell>
          <cell r="AJ208">
            <v>10.4350306707789</v>
          </cell>
          <cell r="AK208">
            <v>10.542511486687886</v>
          </cell>
          <cell r="AL208">
            <v>10.651099355000866</v>
          </cell>
          <cell r="AM208">
            <v>0</v>
          </cell>
          <cell r="AN208">
            <v>0</v>
          </cell>
          <cell r="AO208">
            <v>0</v>
          </cell>
          <cell r="AP208">
            <v>0</v>
          </cell>
          <cell r="AQ208">
            <v>0</v>
          </cell>
          <cell r="AR208">
            <v>0</v>
          </cell>
          <cell r="AS208">
            <v>0</v>
          </cell>
          <cell r="AT208">
            <v>0</v>
          </cell>
          <cell r="AU208">
            <v>0</v>
          </cell>
          <cell r="AV208">
            <v>0</v>
          </cell>
          <cell r="AW208">
            <v>0</v>
          </cell>
          <cell r="AX208">
            <v>0</v>
          </cell>
        </row>
        <row r="209">
          <cell r="C209" t="str">
            <v>&gt;50 employees</v>
          </cell>
          <cell r="J209" t="str">
            <v>Number</v>
          </cell>
          <cell r="M209">
            <v>0</v>
          </cell>
          <cell r="N209">
            <v>6.1142974562078158E-2</v>
          </cell>
          <cell r="O209">
            <v>0.94632394756790728</v>
          </cell>
          <cell r="P209">
            <v>5.7400464087000671</v>
          </cell>
          <cell r="Q209">
            <v>8.52208621119836</v>
          </cell>
          <cell r="R209">
            <v>6.7603765939522908</v>
          </cell>
          <cell r="S209">
            <v>5.0336455568859932</v>
          </cell>
          <cell r="T209">
            <v>5.0854921061219187</v>
          </cell>
          <cell r="U209">
            <v>5.1378726748149788</v>
          </cell>
          <cell r="V209">
            <v>5.1907927633655646</v>
          </cell>
          <cell r="W209">
            <v>5.2442579288282403</v>
          </cell>
          <cell r="X209">
            <v>5.2982737854951623</v>
          </cell>
          <cell r="Y209">
            <v>5.3528460054857661</v>
          </cell>
          <cell r="Z209">
            <v>5.407980319342272</v>
          </cell>
          <cell r="AA209">
            <v>5.4636825166315006</v>
          </cell>
          <cell r="AB209">
            <v>5.5199584465528062</v>
          </cell>
          <cell r="AC209">
            <v>5.5768140185522839</v>
          </cell>
          <cell r="AD209">
            <v>5.634255202943379</v>
          </cell>
          <cell r="AE209">
            <v>5.6922880315337068</v>
          </cell>
          <cell r="AF209">
            <v>5.7509185982584796</v>
          </cell>
          <cell r="AG209">
            <v>5.8101530598205642</v>
          </cell>
          <cell r="AH209">
            <v>5.8699976363367057</v>
          </cell>
          <cell r="AI209">
            <v>5.9304586119909857</v>
          </cell>
          <cell r="AJ209">
            <v>5.9915423356944899</v>
          </cell>
          <cell r="AK209">
            <v>6.0532552217521385</v>
          </cell>
          <cell r="AL209">
            <v>6.1156037505361951</v>
          </cell>
          <cell r="AM209">
            <v>0</v>
          </cell>
          <cell r="AN209">
            <v>0</v>
          </cell>
          <cell r="AO209">
            <v>0</v>
          </cell>
          <cell r="AP209">
            <v>0</v>
          </cell>
          <cell r="AQ209">
            <v>0</v>
          </cell>
          <cell r="AR209">
            <v>0</v>
          </cell>
          <cell r="AS209">
            <v>0</v>
          </cell>
          <cell r="AT209">
            <v>0</v>
          </cell>
          <cell r="AU209">
            <v>0</v>
          </cell>
          <cell r="AV209">
            <v>0</v>
          </cell>
          <cell r="AW209">
            <v>0</v>
          </cell>
          <cell r="AX209">
            <v>0</v>
          </cell>
        </row>
        <row r="211">
          <cell r="B211" t="str">
            <v>HCs - Initial roll out</v>
          </cell>
          <cell r="J211" t="str">
            <v>Number</v>
          </cell>
          <cell r="M211">
            <v>0</v>
          </cell>
          <cell r="N211">
            <v>113.31914600748978</v>
          </cell>
          <cell r="O211">
            <v>1248.5517210022783</v>
          </cell>
          <cell r="P211">
            <v>7537.4625701717177</v>
          </cell>
          <cell r="Q211">
            <v>16254.9738</v>
          </cell>
          <cell r="R211">
            <v>22805.693160967629</v>
          </cell>
          <cell r="S211">
            <v>22944.553986155632</v>
          </cell>
          <cell r="T211">
            <v>23078.246235130493</v>
          </cell>
          <cell r="U211">
            <v>23207.803623134849</v>
          </cell>
          <cell r="V211">
            <v>23333.226150168699</v>
          </cell>
          <cell r="W211">
            <v>23455.547531474665</v>
          </cell>
          <cell r="X211">
            <v>23573.734051810126</v>
          </cell>
          <cell r="Y211">
            <v>23688.8194264177</v>
          </cell>
          <cell r="Z211">
            <v>23801.837370540026</v>
          </cell>
          <cell r="AA211">
            <v>23911.754168934465</v>
          </cell>
          <cell r="AB211">
            <v>24019.603536843653</v>
          </cell>
          <cell r="AC211">
            <v>24098.186148587385</v>
          </cell>
          <cell r="AD211">
            <v>24173.66761460323</v>
          </cell>
          <cell r="AE211">
            <v>24248.115365376452</v>
          </cell>
          <cell r="AF211">
            <v>24321.529400907046</v>
          </cell>
          <cell r="AG211">
            <v>24392.876005952385</v>
          </cell>
          <cell r="AH211">
            <v>24462.155180512469</v>
          </cell>
          <cell r="AI211">
            <v>24530.400639829928</v>
          </cell>
          <cell r="AJ211">
            <v>24567.634641868579</v>
          </cell>
          <cell r="AK211">
            <v>24628.644094487645</v>
          </cell>
          <cell r="AL211">
            <v>24687.586116621464</v>
          </cell>
          <cell r="AM211">
            <v>0</v>
          </cell>
          <cell r="AN211">
            <v>0</v>
          </cell>
          <cell r="AO211">
            <v>0</v>
          </cell>
          <cell r="AP211">
            <v>0</v>
          </cell>
          <cell r="AQ211">
            <v>0</v>
          </cell>
          <cell r="AR211">
            <v>0</v>
          </cell>
          <cell r="AS211">
            <v>0</v>
          </cell>
          <cell r="AT211">
            <v>0</v>
          </cell>
          <cell r="AU211">
            <v>0</v>
          </cell>
          <cell r="AV211">
            <v>0</v>
          </cell>
          <cell r="AW211">
            <v>0</v>
          </cell>
          <cell r="AX211">
            <v>0</v>
          </cell>
        </row>
        <row r="212">
          <cell r="B212" t="str">
            <v>Penetration</v>
          </cell>
          <cell r="J212" t="str">
            <v>%</v>
          </cell>
          <cell r="M212">
            <v>0</v>
          </cell>
          <cell r="N212">
            <v>0.18259496567505723</v>
          </cell>
          <cell r="O212">
            <v>0.36755098398169328</v>
          </cell>
          <cell r="P212">
            <v>0.55482567963386709</v>
          </cell>
          <cell r="Q212">
            <v>0.74393472768878721</v>
          </cell>
          <cell r="R212">
            <v>0.93487812814645299</v>
          </cell>
          <cell r="S212">
            <v>0.94057047643020597</v>
          </cell>
          <cell r="T212">
            <v>0.9460509482837528</v>
          </cell>
          <cell r="U212">
            <v>0.95136191899313494</v>
          </cell>
          <cell r="V212">
            <v>0.95650338855835249</v>
          </cell>
          <cell r="W212">
            <v>0.96151773226544623</v>
          </cell>
          <cell r="X212">
            <v>0.9663625748283754</v>
          </cell>
          <cell r="Y212">
            <v>0.97108029153318076</v>
          </cell>
          <cell r="Z212">
            <v>0.975713257665904</v>
          </cell>
          <cell r="AA212">
            <v>0.98021909794050344</v>
          </cell>
          <cell r="AB212">
            <v>0.98464018764302053</v>
          </cell>
          <cell r="AC212">
            <v>0.9878615396297068</v>
          </cell>
          <cell r="AD212">
            <v>0.99095576575826916</v>
          </cell>
          <cell r="AE212">
            <v>0.99400761660079062</v>
          </cell>
          <cell r="AF212">
            <v>0.99701709215727075</v>
          </cell>
          <cell r="AG212">
            <v>0.99994181714166841</v>
          </cell>
          <cell r="AH212">
            <v>1.0027817915539838</v>
          </cell>
          <cell r="AI212">
            <v>1.0055793906802579</v>
          </cell>
          <cell r="AJ212">
            <v>1.0071057312252967</v>
          </cell>
          <cell r="AK212">
            <v>1.0096067033492824</v>
          </cell>
          <cell r="AL212">
            <v>1.0120229249011861</v>
          </cell>
          <cell r="AM212">
            <v>0</v>
          </cell>
          <cell r="AN212">
            <v>0</v>
          </cell>
          <cell r="AO212">
            <v>0</v>
          </cell>
          <cell r="AP212">
            <v>0</v>
          </cell>
          <cell r="AQ212">
            <v>0</v>
          </cell>
          <cell r="AR212">
            <v>0</v>
          </cell>
          <cell r="AS212">
            <v>0</v>
          </cell>
          <cell r="AT212">
            <v>0</v>
          </cell>
          <cell r="AU212">
            <v>0</v>
          </cell>
          <cell r="AV212">
            <v>0</v>
          </cell>
          <cell r="AW212">
            <v>0</v>
          </cell>
          <cell r="AX212">
            <v>0</v>
          </cell>
        </row>
        <row r="213">
          <cell r="C213" t="str">
            <v>0 Employee</v>
          </cell>
          <cell r="J213" t="str">
            <v>Number</v>
          </cell>
          <cell r="M213">
            <v>0</v>
          </cell>
          <cell r="N213">
            <v>44.707054512913039</v>
          </cell>
          <cell r="O213">
            <v>494.88861512330817</v>
          </cell>
          <cell r="P213">
            <v>3001.0206403685947</v>
          </cell>
          <cell r="Q213">
            <v>6497.9661999999998</v>
          </cell>
          <cell r="R213">
            <v>9151.4810429770769</v>
          </cell>
          <cell r="S213">
            <v>9229.0096861741058</v>
          </cell>
          <cell r="T213">
            <v>9301.3697531579965</v>
          </cell>
          <cell r="U213">
            <v>9369.5949591713797</v>
          </cell>
          <cell r="V213">
            <v>9433.6853042142557</v>
          </cell>
          <cell r="W213">
            <v>9494.6745035292515</v>
          </cell>
          <cell r="X213">
            <v>9551.5288418737382</v>
          </cell>
          <cell r="Y213">
            <v>9605.282034490343</v>
          </cell>
          <cell r="Z213">
            <v>9656.967796621695</v>
          </cell>
          <cell r="AA213">
            <v>9705.5524130251652</v>
          </cell>
          <cell r="AB213">
            <v>9752.0695989433807</v>
          </cell>
          <cell r="AC213">
            <v>9796.5193543763435</v>
          </cell>
          <cell r="AD213">
            <v>9837.8679640814244</v>
          </cell>
          <cell r="AE213">
            <v>9878.182858543878</v>
          </cell>
          <cell r="AF213">
            <v>9917.4640377637061</v>
          </cell>
          <cell r="AG213">
            <v>9954.6777864982778</v>
          </cell>
          <cell r="AH213">
            <v>9989.8241047475985</v>
          </cell>
          <cell r="AI213">
            <v>10023.93670775429</v>
          </cell>
          <cell r="AJ213">
            <v>10027.03785348217</v>
          </cell>
          <cell r="AK213">
            <v>10053.914449790473</v>
          </cell>
          <cell r="AL213">
            <v>10078.723615613522</v>
          </cell>
          <cell r="AM213">
            <v>0</v>
          </cell>
          <cell r="AN213">
            <v>0</v>
          </cell>
          <cell r="AO213">
            <v>0</v>
          </cell>
          <cell r="AP213">
            <v>0</v>
          </cell>
          <cell r="AQ213">
            <v>0</v>
          </cell>
          <cell r="AR213">
            <v>0</v>
          </cell>
          <cell r="AS213">
            <v>0</v>
          </cell>
          <cell r="AT213">
            <v>0</v>
          </cell>
          <cell r="AU213">
            <v>0</v>
          </cell>
          <cell r="AV213">
            <v>0</v>
          </cell>
          <cell r="AW213">
            <v>0</v>
          </cell>
          <cell r="AX213">
            <v>0</v>
          </cell>
        </row>
        <row r="214">
          <cell r="C214" t="str">
            <v>1-9 employees</v>
          </cell>
          <cell r="J214" t="str">
            <v>Number</v>
          </cell>
          <cell r="M214">
            <v>0</v>
          </cell>
          <cell r="N214">
            <v>55.330884217562875</v>
          </cell>
          <cell r="O214">
            <v>608.27060571724303</v>
          </cell>
          <cell r="P214">
            <v>3664.2482594538642</v>
          </cell>
          <cell r="Q214">
            <v>7886.6076000000003</v>
          </cell>
          <cell r="R214">
            <v>11043.966694875757</v>
          </cell>
          <cell r="S214">
            <v>11081.398049656274</v>
          </cell>
          <cell r="T214">
            <v>11118.829404436792</v>
          </cell>
          <cell r="U214">
            <v>11156.26075921731</v>
          </cell>
          <cell r="V214">
            <v>11193.692113997828</v>
          </cell>
          <cell r="W214">
            <v>11231.123468778347</v>
          </cell>
          <cell r="X214">
            <v>11268.554823558865</v>
          </cell>
          <cell r="Y214">
            <v>11305.986178339383</v>
          </cell>
          <cell r="Z214">
            <v>11343.4175331199</v>
          </cell>
          <cell r="AA214">
            <v>11380.848887900418</v>
          </cell>
          <cell r="AB214">
            <v>11418.280242680936</v>
          </cell>
          <cell r="AC214">
            <v>11445.596702591656</v>
          </cell>
          <cell r="AD214">
            <v>11472.913162502375</v>
          </cell>
          <cell r="AE214">
            <v>11500.229622413097</v>
          </cell>
          <cell r="AF214">
            <v>11527.546082323817</v>
          </cell>
          <cell r="AG214">
            <v>11554.862542234538</v>
          </cell>
          <cell r="AH214">
            <v>11582.179002145258</v>
          </cell>
          <cell r="AI214">
            <v>11609.495462055978</v>
          </cell>
          <cell r="AJ214">
            <v>11636.811921966699</v>
          </cell>
          <cell r="AK214">
            <v>11664.128381877419</v>
          </cell>
          <cell r="AL214">
            <v>11691.444841788139</v>
          </cell>
          <cell r="AM214">
            <v>0</v>
          </cell>
          <cell r="AN214">
            <v>0</v>
          </cell>
          <cell r="AO214">
            <v>0</v>
          </cell>
          <cell r="AP214">
            <v>0</v>
          </cell>
          <cell r="AQ214">
            <v>0</v>
          </cell>
          <cell r="AR214">
            <v>0</v>
          </cell>
          <cell r="AS214">
            <v>0</v>
          </cell>
          <cell r="AT214">
            <v>0</v>
          </cell>
          <cell r="AU214">
            <v>0</v>
          </cell>
          <cell r="AV214">
            <v>0</v>
          </cell>
          <cell r="AW214">
            <v>0</v>
          </cell>
          <cell r="AX214">
            <v>0</v>
          </cell>
        </row>
        <row r="215">
          <cell r="C215" t="str">
            <v>10-19 employees</v>
          </cell>
          <cell r="J215" t="str">
            <v>Number</v>
          </cell>
          <cell r="M215">
            <v>0</v>
          </cell>
          <cell r="N215">
            <v>6.7712570890506969</v>
          </cell>
          <cell r="O215">
            <v>74.126544137202345</v>
          </cell>
          <cell r="P215">
            <v>444.67701242785165</v>
          </cell>
          <cell r="Q215">
            <v>953.6</v>
          </cell>
          <cell r="R215">
            <v>1330.8009171740114</v>
          </cell>
          <cell r="S215">
            <v>1336.7895213012944</v>
          </cell>
          <cell r="T215">
            <v>1342.7781254285774</v>
          </cell>
          <cell r="U215">
            <v>1348.7667295558604</v>
          </cell>
          <cell r="V215">
            <v>1354.7553336831434</v>
          </cell>
          <cell r="W215">
            <v>1360.7439378104264</v>
          </cell>
          <cell r="X215">
            <v>1366.7325419377094</v>
          </cell>
          <cell r="Y215">
            <v>1372.7211460649924</v>
          </cell>
          <cell r="Z215">
            <v>1378.7097501922751</v>
          </cell>
          <cell r="AA215">
            <v>1384.6983543195581</v>
          </cell>
          <cell r="AB215">
            <v>1390.6869584468418</v>
          </cell>
          <cell r="AC215">
            <v>1394.0139607397768</v>
          </cell>
          <cell r="AD215">
            <v>1397.3409630327117</v>
          </cell>
          <cell r="AE215">
            <v>1400.6679653256467</v>
          </cell>
          <cell r="AF215">
            <v>1403.9949676185815</v>
          </cell>
          <cell r="AG215">
            <v>1407.3219699115166</v>
          </cell>
          <cell r="AH215">
            <v>1410.6489722044516</v>
          </cell>
          <cell r="AI215">
            <v>1413.9759744973865</v>
          </cell>
          <cell r="AJ215">
            <v>1417.3029767903215</v>
          </cell>
          <cell r="AK215">
            <v>1420.6299790832563</v>
          </cell>
          <cell r="AL215">
            <v>1423.9569813761914</v>
          </cell>
          <cell r="AM215">
            <v>0</v>
          </cell>
          <cell r="AN215">
            <v>0</v>
          </cell>
          <cell r="AO215">
            <v>0</v>
          </cell>
          <cell r="AP215">
            <v>0</v>
          </cell>
          <cell r="AQ215">
            <v>0</v>
          </cell>
          <cell r="AR215">
            <v>0</v>
          </cell>
          <cell r="AS215">
            <v>0</v>
          </cell>
          <cell r="AT215">
            <v>0</v>
          </cell>
          <cell r="AU215">
            <v>0</v>
          </cell>
          <cell r="AV215">
            <v>0</v>
          </cell>
          <cell r="AW215">
            <v>0</v>
          </cell>
          <cell r="AX215">
            <v>0</v>
          </cell>
        </row>
        <row r="216">
          <cell r="C216" t="str">
            <v>20-49 employees</v>
          </cell>
          <cell r="J216" t="str">
            <v>Number</v>
          </cell>
          <cell r="M216">
            <v>0</v>
          </cell>
          <cell r="N216">
            <v>4.1354657389504261</v>
          </cell>
          <cell r="O216">
            <v>45.271916218022909</v>
          </cell>
          <cell r="P216">
            <v>271.5812626237215</v>
          </cell>
          <cell r="Q216">
            <v>582.4000000000002</v>
          </cell>
          <cell r="R216">
            <v>812.77102995191331</v>
          </cell>
          <cell r="S216">
            <v>824.14982437124013</v>
          </cell>
          <cell r="T216">
            <v>835.52861879056695</v>
          </cell>
          <cell r="U216">
            <v>846.90741320989366</v>
          </cell>
          <cell r="V216">
            <v>858.28620762922048</v>
          </cell>
          <cell r="W216">
            <v>869.66500204854731</v>
          </cell>
          <cell r="X216">
            <v>881.04379646787413</v>
          </cell>
          <cell r="Y216">
            <v>892.42259088720084</v>
          </cell>
          <cell r="Z216">
            <v>903.80138530652766</v>
          </cell>
          <cell r="AA216">
            <v>915.18017972585449</v>
          </cell>
          <cell r="AB216">
            <v>926.55897414518108</v>
          </cell>
          <cell r="AC216">
            <v>928.77562240868633</v>
          </cell>
          <cell r="AD216">
            <v>930.99227067219147</v>
          </cell>
          <cell r="AE216">
            <v>933.2089189356966</v>
          </cell>
          <cell r="AF216">
            <v>935.42556719920185</v>
          </cell>
          <cell r="AG216">
            <v>937.64221546270699</v>
          </cell>
          <cell r="AH216">
            <v>939.85886372621223</v>
          </cell>
          <cell r="AI216">
            <v>942.07551198971737</v>
          </cell>
          <cell r="AJ216">
            <v>944.29216025322262</v>
          </cell>
          <cell r="AK216">
            <v>946.50880851672775</v>
          </cell>
          <cell r="AL216">
            <v>948.725456780233</v>
          </cell>
          <cell r="AM216">
            <v>0</v>
          </cell>
          <cell r="AN216">
            <v>0</v>
          </cell>
          <cell r="AO216">
            <v>0</v>
          </cell>
          <cell r="AP216">
            <v>0</v>
          </cell>
          <cell r="AQ216">
            <v>0</v>
          </cell>
          <cell r="AR216">
            <v>0</v>
          </cell>
          <cell r="AS216">
            <v>0</v>
          </cell>
          <cell r="AT216">
            <v>0</v>
          </cell>
          <cell r="AU216">
            <v>0</v>
          </cell>
          <cell r="AV216">
            <v>0</v>
          </cell>
          <cell r="AW216">
            <v>0</v>
          </cell>
          <cell r="AX216">
            <v>0</v>
          </cell>
        </row>
        <row r="217">
          <cell r="C217" t="str">
            <v>&gt;50 employees</v>
          </cell>
          <cell r="J217" t="str">
            <v>Number</v>
          </cell>
          <cell r="M217">
            <v>0</v>
          </cell>
          <cell r="N217">
            <v>2.3744844490127441</v>
          </cell>
          <cell r="O217">
            <v>25.994039806502162</v>
          </cell>
          <cell r="P217">
            <v>155.93539529768623</v>
          </cell>
          <cell r="Q217">
            <v>334.40000000000003</v>
          </cell>
          <cell r="R217">
            <v>466.67347598887312</v>
          </cell>
          <cell r="S217">
            <v>473.20690465271736</v>
          </cell>
          <cell r="T217">
            <v>479.74033331656159</v>
          </cell>
          <cell r="U217">
            <v>486.27376198040582</v>
          </cell>
          <cell r="V217">
            <v>492.80719064425006</v>
          </cell>
          <cell r="W217">
            <v>499.34061930809429</v>
          </cell>
          <cell r="X217">
            <v>505.87404797193852</v>
          </cell>
          <cell r="Y217">
            <v>512.4074766357827</v>
          </cell>
          <cell r="Z217">
            <v>518.94090529962693</v>
          </cell>
          <cell r="AA217">
            <v>525.47433396347117</v>
          </cell>
          <cell r="AB217">
            <v>532.00776262731529</v>
          </cell>
          <cell r="AC217">
            <v>533.28050847092129</v>
          </cell>
          <cell r="AD217">
            <v>534.55325431452729</v>
          </cell>
          <cell r="AE217">
            <v>535.8260001581333</v>
          </cell>
          <cell r="AF217">
            <v>537.0987460017393</v>
          </cell>
          <cell r="AG217">
            <v>538.3714918453453</v>
          </cell>
          <cell r="AH217">
            <v>539.64423768895131</v>
          </cell>
          <cell r="AI217">
            <v>540.91698353255731</v>
          </cell>
          <cell r="AJ217">
            <v>542.18972937616331</v>
          </cell>
          <cell r="AK217">
            <v>543.46247521976932</v>
          </cell>
          <cell r="AL217">
            <v>544.73522106337532</v>
          </cell>
          <cell r="AM217">
            <v>0</v>
          </cell>
          <cell r="AN217">
            <v>0</v>
          </cell>
          <cell r="AO217">
            <v>0</v>
          </cell>
          <cell r="AP217">
            <v>0</v>
          </cell>
          <cell r="AQ217">
            <v>0</v>
          </cell>
          <cell r="AR217">
            <v>0</v>
          </cell>
          <cell r="AS217">
            <v>0</v>
          </cell>
          <cell r="AT217">
            <v>0</v>
          </cell>
          <cell r="AU217">
            <v>0</v>
          </cell>
          <cell r="AV217">
            <v>0</v>
          </cell>
          <cell r="AW217">
            <v>0</v>
          </cell>
          <cell r="AX217">
            <v>0</v>
          </cell>
        </row>
        <row r="219">
          <cell r="B219" t="str">
            <v>HCs - Densification</v>
          </cell>
          <cell r="J219" t="str">
            <v>Number</v>
          </cell>
          <cell r="M219">
            <v>0</v>
          </cell>
          <cell r="N219">
            <v>0.58359360193857246</v>
          </cell>
          <cell r="O219">
            <v>19.356353515525775</v>
          </cell>
          <cell r="P219">
            <v>195.69307818449172</v>
          </cell>
          <cell r="Q219">
            <v>593.79650835445898</v>
          </cell>
          <cell r="R219">
            <v>1076.5747400492805</v>
          </cell>
          <cell r="S219">
            <v>1330.6150037283846</v>
          </cell>
          <cell r="T219">
            <v>1589.8592970644449</v>
          </cell>
          <cell r="U219">
            <v>1854.2923570894175</v>
          </cell>
          <cell r="V219">
            <v>2123.8482157092644</v>
          </cell>
          <cell r="W219">
            <v>2398.564668098988</v>
          </cell>
          <cell r="X219">
            <v>2678.2895836671946</v>
          </cell>
          <cell r="Y219">
            <v>2963.0807098554019</v>
          </cell>
          <cell r="Z219">
            <v>3253.0416551791932</v>
          </cell>
          <cell r="AA219">
            <v>3548.0163188034207</v>
          </cell>
          <cell r="AB219">
            <v>3848.1302757300086</v>
          </cell>
          <cell r="AC219">
            <v>4148.6965626362953</v>
          </cell>
          <cell r="AD219">
            <v>4453.5455009566713</v>
          </cell>
          <cell r="AE219">
            <v>4763.0294823203712</v>
          </cell>
          <cell r="AF219">
            <v>5077.1696061300536</v>
          </cell>
          <cell r="AG219">
            <v>5395.7582330599862</v>
          </cell>
          <cell r="AH219">
            <v>5718.7772926535745</v>
          </cell>
          <cell r="AI219">
            <v>6046.4626207041647</v>
          </cell>
          <cell r="AJ219">
            <v>6371.0601081554196</v>
          </cell>
          <cell r="AK219">
            <v>6706.3414430443399</v>
          </cell>
          <cell r="AL219">
            <v>7045.9140309250533</v>
          </cell>
          <cell r="AM219">
            <v>0</v>
          </cell>
          <cell r="AN219">
            <v>0</v>
          </cell>
          <cell r="AO219">
            <v>0</v>
          </cell>
          <cell r="AP219">
            <v>0</v>
          </cell>
          <cell r="AQ219">
            <v>0</v>
          </cell>
          <cell r="AR219">
            <v>0</v>
          </cell>
          <cell r="AS219">
            <v>0</v>
          </cell>
          <cell r="AT219">
            <v>0</v>
          </cell>
          <cell r="AU219">
            <v>0</v>
          </cell>
          <cell r="AV219">
            <v>0</v>
          </cell>
          <cell r="AW219">
            <v>0</v>
          </cell>
          <cell r="AX219">
            <v>0</v>
          </cell>
        </row>
        <row r="220">
          <cell r="B220" t="str">
            <v>Penetration</v>
          </cell>
          <cell r="J220" t="str">
            <v>%</v>
          </cell>
          <cell r="M220">
            <v>0</v>
          </cell>
          <cell r="N220">
            <v>9.3554601126851194E-4</v>
          </cell>
          <cell r="O220">
            <v>5.6111692353049258E-3</v>
          </cell>
          <cell r="P220">
            <v>1.4040263773357955E-2</v>
          </cell>
          <cell r="Q220">
            <v>2.6218283925811933E-2</v>
          </cell>
          <cell r="R220">
            <v>4.214282253086065E-2</v>
          </cell>
          <cell r="S220">
            <v>5.1556270875952673E-2</v>
          </cell>
          <cell r="T220">
            <v>6.0972979609744959E-2</v>
          </cell>
          <cell r="U220">
            <v>7.0389289730870538E-2</v>
          </cell>
          <cell r="V220">
            <v>7.9799743910574886E-2</v>
          </cell>
          <cell r="W220">
            <v>8.9202926117130141E-2</v>
          </cell>
          <cell r="X220">
            <v>9.8590449793398885E-2</v>
          </cell>
          <cell r="Y220">
            <v>0.107961881323674</v>
          </cell>
          <cell r="Z220">
            <v>0.11731842776603942</v>
          </cell>
          <cell r="AA220">
            <v>0.12665194550874687</v>
          </cell>
          <cell r="AB220">
            <v>0.13596454387905815</v>
          </cell>
          <cell r="AC220">
            <v>0.14508991366307189</v>
          </cell>
          <cell r="AD220">
            <v>0.15416333313427028</v>
          </cell>
          <cell r="AE220">
            <v>0.1631954756827336</v>
          </cell>
          <cell r="AF220">
            <v>0.17218533636067962</v>
          </cell>
          <cell r="AG220">
            <v>0.181124258639459</v>
          </cell>
          <cell r="AH220">
            <v>0.19001022397582046</v>
          </cell>
          <cell r="AI220">
            <v>0.19884963824089932</v>
          </cell>
          <cell r="AJ220">
            <v>0.2073885534197982</v>
          </cell>
          <cell r="AK220">
            <v>0.21607692359509373</v>
          </cell>
          <cell r="AL220">
            <v>0.22470343621172795</v>
          </cell>
          <cell r="AM220">
            <v>0</v>
          </cell>
          <cell r="AN220">
            <v>0</v>
          </cell>
          <cell r="AO220">
            <v>0</v>
          </cell>
          <cell r="AP220">
            <v>0</v>
          </cell>
          <cell r="AQ220">
            <v>0</v>
          </cell>
          <cell r="AR220">
            <v>0</v>
          </cell>
          <cell r="AS220">
            <v>0</v>
          </cell>
          <cell r="AT220">
            <v>0</v>
          </cell>
          <cell r="AU220">
            <v>0</v>
          </cell>
          <cell r="AV220">
            <v>0</v>
          </cell>
          <cell r="AW220">
            <v>0</v>
          </cell>
          <cell r="AX220">
            <v>0</v>
          </cell>
        </row>
        <row r="221">
          <cell r="C221" t="str">
            <v>0 Employee</v>
          </cell>
          <cell r="J221" t="str">
            <v>Number</v>
          </cell>
          <cell r="M221">
            <v>0</v>
          </cell>
          <cell r="N221">
            <v>0.23024133074150213</v>
          </cell>
          <cell r="O221">
            <v>7.6722804702443259</v>
          </cell>
          <cell r="P221">
            <v>77.914677697105361</v>
          </cell>
          <cell r="Q221">
            <v>237.37163088908159</v>
          </cell>
          <cell r="R221">
            <v>432.00850135839244</v>
          </cell>
          <cell r="S221">
            <v>535.21453349616479</v>
          </cell>
          <cell r="T221">
            <v>640.77092456798835</v>
          </cell>
          <cell r="U221">
            <v>748.6261347237388</v>
          </cell>
          <cell r="V221">
            <v>858.67747442945438</v>
          </cell>
          <cell r="W221">
            <v>970.92556755309192</v>
          </cell>
          <cell r="X221">
            <v>1085.1806569576067</v>
          </cell>
          <cell r="Y221">
            <v>1201.4624028658475</v>
          </cell>
          <cell r="Z221">
            <v>1319.8358604036482</v>
          </cell>
          <cell r="AA221">
            <v>1440.105903612578</v>
          </cell>
          <cell r="AB221">
            <v>1562.3586050101628</v>
          </cell>
          <cell r="AC221">
            <v>1686.549598409651</v>
          </cell>
          <cell r="AD221">
            <v>1812.4429155290063</v>
          </cell>
          <cell r="AE221">
            <v>1940.3601260565747</v>
          </cell>
          <cell r="AF221">
            <v>2070.2911462691109</v>
          </cell>
          <cell r="AG221">
            <v>2201.9967883594504</v>
          </cell>
          <cell r="AH221">
            <v>2335.4270638159305</v>
          </cell>
          <cell r="AI221">
            <v>2470.7855165369565</v>
          </cell>
          <cell r="AJ221">
            <v>2600.2853674164603</v>
          </cell>
          <cell r="AK221">
            <v>2737.6652519227869</v>
          </cell>
          <cell r="AL221">
            <v>2876.4991361085467</v>
          </cell>
          <cell r="AM221">
            <v>0</v>
          </cell>
          <cell r="AN221">
            <v>0</v>
          </cell>
          <cell r="AO221">
            <v>0</v>
          </cell>
          <cell r="AP221">
            <v>0</v>
          </cell>
          <cell r="AQ221">
            <v>0</v>
          </cell>
          <cell r="AR221">
            <v>0</v>
          </cell>
          <cell r="AS221">
            <v>0</v>
          </cell>
          <cell r="AT221">
            <v>0</v>
          </cell>
          <cell r="AU221">
            <v>0</v>
          </cell>
          <cell r="AV221">
            <v>0</v>
          </cell>
          <cell r="AW221">
            <v>0</v>
          </cell>
          <cell r="AX221">
            <v>0</v>
          </cell>
        </row>
        <row r="222">
          <cell r="C222" t="str">
            <v>1-9 employees</v>
          </cell>
          <cell r="J222" t="str">
            <v>Number</v>
          </cell>
          <cell r="M222">
            <v>0</v>
          </cell>
          <cell r="N222">
            <v>0.28495405372044885</v>
          </cell>
          <cell r="O222">
            <v>9.4300465726116762</v>
          </cell>
          <cell r="P222">
            <v>95.133874888131842</v>
          </cell>
          <cell r="Q222">
            <v>288.09889903616698</v>
          </cell>
          <cell r="R222">
            <v>521.34594154753199</v>
          </cell>
          <cell r="S222">
            <v>642.63940436828875</v>
          </cell>
          <cell r="T222">
            <v>765.97563441403349</v>
          </cell>
          <cell r="U222">
            <v>891.37987357370173</v>
          </cell>
          <cell r="V222">
            <v>1018.8776670019663</v>
          </cell>
          <cell r="W222">
            <v>1148.4948666885989</v>
          </cell>
          <cell r="X222">
            <v>1280.2576350691886</v>
          </cell>
          <cell r="Y222">
            <v>1414.1924486776875</v>
          </cell>
          <cell r="Z222">
            <v>1550.3261018412641</v>
          </cell>
          <cell r="AA222">
            <v>1688.6857104179489</v>
          </cell>
          <cell r="AB222">
            <v>1829.2987155775593</v>
          </cell>
          <cell r="AC222">
            <v>1970.451527122377</v>
          </cell>
          <cell r="AD222">
            <v>2113.6693700074966</v>
          </cell>
          <cell r="AE222">
            <v>2258.9769109735203</v>
          </cell>
          <cell r="AF222">
            <v>2406.3991058167317</v>
          </cell>
          <cell r="AG222">
            <v>2555.9612027267463</v>
          </cell>
          <cell r="AH222">
            <v>2707.688745662259</v>
          </cell>
          <cell r="AI222">
            <v>2861.6075777653009</v>
          </cell>
          <cell r="AJ222">
            <v>3017.7438448144612</v>
          </cell>
          <cell r="AK222">
            <v>3176.1239987175009</v>
          </cell>
          <cell r="AL222">
            <v>3336.7748010438054</v>
          </cell>
          <cell r="AM222">
            <v>0</v>
          </cell>
          <cell r="AN222">
            <v>0</v>
          </cell>
          <cell r="AO222">
            <v>0</v>
          </cell>
          <cell r="AP222">
            <v>0</v>
          </cell>
          <cell r="AQ222">
            <v>0</v>
          </cell>
          <cell r="AR222">
            <v>0</v>
          </cell>
          <cell r="AS222">
            <v>0</v>
          </cell>
          <cell r="AT222">
            <v>0</v>
          </cell>
          <cell r="AU222">
            <v>0</v>
          </cell>
          <cell r="AV222">
            <v>0</v>
          </cell>
          <cell r="AW222">
            <v>0</v>
          </cell>
          <cell r="AX222">
            <v>0</v>
          </cell>
        </row>
        <row r="223">
          <cell r="C223" t="str">
            <v>10-19 employees</v>
          </cell>
          <cell r="J223" t="str">
            <v>Number</v>
          </cell>
          <cell r="M223">
            <v>0</v>
          </cell>
          <cell r="N223">
            <v>3.4871974008611084E-2</v>
          </cell>
          <cell r="O223">
            <v>1.149187149453534</v>
          </cell>
          <cell r="P223">
            <v>11.545027593802999</v>
          </cell>
          <cell r="Q223">
            <v>34.83514383559401</v>
          </cell>
          <cell r="R223">
            <v>62.822324292078953</v>
          </cell>
          <cell r="S223">
            <v>77.523938575735997</v>
          </cell>
          <cell r="T223">
            <v>92.503921868971247</v>
          </cell>
          <cell r="U223">
            <v>107.76581354811084</v>
          </cell>
          <cell r="V223">
            <v>123.31319636846493</v>
          </cell>
          <cell r="W223">
            <v>139.14969698244244</v>
          </cell>
          <cell r="X223">
            <v>155.27898646373677</v>
          </cell>
          <cell r="Y223">
            <v>171.70478083765255</v>
          </cell>
          <cell r="Z223">
            <v>188.43084161764503</v>
          </cell>
          <cell r="AA223">
            <v>205.4609763481422</v>
          </cell>
          <cell r="AB223">
            <v>222.79903915372464</v>
          </cell>
          <cell r="AC223">
            <v>239.99071513218993</v>
          </cell>
          <cell r="AD223">
            <v>257.43390115356061</v>
          </cell>
          <cell r="AE223">
            <v>275.13160149814274</v>
          </cell>
          <cell r="AF223">
            <v>293.08685565171618</v>
          </cell>
          <cell r="AG223">
            <v>311.30273871204332</v>
          </cell>
          <cell r="AH223">
            <v>329.78236180001699</v>
          </cell>
          <cell r="AI223">
            <v>348.5288724754995</v>
          </cell>
          <cell r="AJ223">
            <v>367.54545515790676</v>
          </cell>
          <cell r="AK223">
            <v>386.83533155159085</v>
          </cell>
          <cell r="AL223">
            <v>406.4017610760738</v>
          </cell>
          <cell r="AM223">
            <v>0</v>
          </cell>
          <cell r="AN223">
            <v>0</v>
          </cell>
          <cell r="AO223">
            <v>0</v>
          </cell>
          <cell r="AP223">
            <v>0</v>
          </cell>
          <cell r="AQ223">
            <v>0</v>
          </cell>
          <cell r="AR223">
            <v>0</v>
          </cell>
          <cell r="AS223">
            <v>0</v>
          </cell>
          <cell r="AT223">
            <v>0</v>
          </cell>
          <cell r="AU223">
            <v>0</v>
          </cell>
          <cell r="AV223">
            <v>0</v>
          </cell>
          <cell r="AW223">
            <v>0</v>
          </cell>
          <cell r="AX223">
            <v>0</v>
          </cell>
        </row>
        <row r="224">
          <cell r="C224" t="str">
            <v>20-49 employees</v>
          </cell>
          <cell r="J224" t="str">
            <v>Number</v>
          </cell>
          <cell r="M224">
            <v>0</v>
          </cell>
          <cell r="N224">
            <v>2.1297648555594694E-2</v>
          </cell>
          <cell r="O224">
            <v>0.70185255436423899</v>
          </cell>
          <cell r="P224">
            <v>7.0509900069535112</v>
          </cell>
          <cell r="Q224">
            <v>21.27515495999366</v>
          </cell>
          <cell r="R224">
            <v>38.367996715296556</v>
          </cell>
          <cell r="S224">
            <v>47.794614891628378</v>
          </cell>
          <cell r="T224">
            <v>57.559527228091646</v>
          </cell>
          <cell r="U224">
            <v>67.667495338162794</v>
          </cell>
          <cell r="V224">
            <v>78.123343034928425</v>
          </cell>
          <cell r="W224">
            <v>88.931957107237665</v>
          </cell>
          <cell r="X224">
            <v>100.09828810524469</v>
          </cell>
          <cell r="Y224">
            <v>111.62735113545192</v>
          </cell>
          <cell r="Z224">
            <v>123.52422666536721</v>
          </cell>
          <cell r="AA224">
            <v>135.79406133788768</v>
          </cell>
          <cell r="AB224">
            <v>148.4420687955261</v>
          </cell>
          <cell r="AC224">
            <v>159.89619336446088</v>
          </cell>
          <cell r="AD224">
            <v>171.51788899309832</v>
          </cell>
          <cell r="AE224">
            <v>183.30915731297853</v>
          </cell>
          <cell r="AF224">
            <v>195.2720234116376</v>
          </cell>
          <cell r="AG224">
            <v>207.408536103448</v>
          </cell>
          <cell r="AH224">
            <v>219.72076820355002</v>
          </cell>
          <cell r="AI224">
            <v>232.21081680490872</v>
          </cell>
          <cell r="AJ224">
            <v>244.88080355853214</v>
          </cell>
          <cell r="AK224">
            <v>257.73287495688658</v>
          </cell>
          <cell r="AL224">
            <v>270.7692026205446</v>
          </cell>
          <cell r="AM224">
            <v>0</v>
          </cell>
          <cell r="AN224">
            <v>0</v>
          </cell>
          <cell r="AO224">
            <v>0</v>
          </cell>
          <cell r="AP224">
            <v>0</v>
          </cell>
          <cell r="AQ224">
            <v>0</v>
          </cell>
          <cell r="AR224">
            <v>0</v>
          </cell>
          <cell r="AS224">
            <v>0</v>
          </cell>
          <cell r="AT224">
            <v>0</v>
          </cell>
          <cell r="AU224">
            <v>0</v>
          </cell>
          <cell r="AV224">
            <v>0</v>
          </cell>
          <cell r="AW224">
            <v>0</v>
          </cell>
          <cell r="AX224">
            <v>0</v>
          </cell>
        </row>
        <row r="225">
          <cell r="C225" t="str">
            <v>&gt;50 employees</v>
          </cell>
          <cell r="J225" t="str">
            <v>Number</v>
          </cell>
          <cell r="M225">
            <v>0</v>
          </cell>
          <cell r="N225">
            <v>1.2228594912415632E-2</v>
          </cell>
          <cell r="O225">
            <v>0.40298676885199419</v>
          </cell>
          <cell r="P225">
            <v>4.0485079984980317</v>
          </cell>
          <cell r="Q225">
            <v>12.215679633622731</v>
          </cell>
          <cell r="R225">
            <v>22.029976135980704</v>
          </cell>
          <cell r="S225">
            <v>27.44251239656683</v>
          </cell>
          <cell r="T225">
            <v>33.049288985360299</v>
          </cell>
          <cell r="U225">
            <v>38.853039905703348</v>
          </cell>
          <cell r="V225">
            <v>44.856534874450631</v>
          </cell>
          <cell r="W225">
            <v>51.062579767617223</v>
          </cell>
          <cell r="X225">
            <v>57.47401707141794</v>
          </cell>
          <cell r="Y225">
            <v>64.09372633876221</v>
          </cell>
          <cell r="Z225">
            <v>70.924624651268516</v>
          </cell>
          <cell r="AA225">
            <v>77.969667086864078</v>
          </cell>
          <cell r="AB225">
            <v>85.231847193035591</v>
          </cell>
          <cell r="AC225">
            <v>91.808528607616253</v>
          </cell>
          <cell r="AD225">
            <v>98.481425273509728</v>
          </cell>
          <cell r="AE225">
            <v>105.25168647915524</v>
          </cell>
          <cell r="AF225">
            <v>112.12047498085782</v>
          </cell>
          <cell r="AG225">
            <v>119.08896715829843</v>
          </cell>
          <cell r="AH225">
            <v>126.15835317181853</v>
          </cell>
          <cell r="AI225">
            <v>133.32983712149976</v>
          </cell>
          <cell r="AJ225">
            <v>140.60463720805828</v>
          </cell>
          <cell r="AK225">
            <v>147.98398589557502</v>
          </cell>
          <cell r="AL225">
            <v>155.46913007608194</v>
          </cell>
          <cell r="AM225">
            <v>0</v>
          </cell>
          <cell r="AN225">
            <v>0</v>
          </cell>
          <cell r="AO225">
            <v>0</v>
          </cell>
          <cell r="AP225">
            <v>0</v>
          </cell>
          <cell r="AQ225">
            <v>0</v>
          </cell>
          <cell r="AR225">
            <v>0</v>
          </cell>
          <cell r="AS225">
            <v>0</v>
          </cell>
          <cell r="AT225">
            <v>0</v>
          </cell>
          <cell r="AU225">
            <v>0</v>
          </cell>
          <cell r="AV225">
            <v>0</v>
          </cell>
          <cell r="AW225">
            <v>0</v>
          </cell>
          <cell r="AX225">
            <v>0</v>
          </cell>
        </row>
        <row r="227">
          <cell r="B227" t="str">
            <v>HCs</v>
          </cell>
          <cell r="J227" t="str">
            <v>Number</v>
          </cell>
          <cell r="M227">
            <v>0</v>
          </cell>
          <cell r="N227">
            <v>113.90273960942834</v>
          </cell>
          <cell r="O227">
            <v>1267.9080745178044</v>
          </cell>
          <cell r="P227">
            <v>7733.1556483562099</v>
          </cell>
          <cell r="Q227">
            <v>16848.770308354455</v>
          </cell>
          <cell r="R227">
            <v>23882.267901016912</v>
          </cell>
          <cell r="S227">
            <v>24275.168989884016</v>
          </cell>
          <cell r="T227">
            <v>24668.105532194939</v>
          </cell>
          <cell r="U227">
            <v>25062.095980224269</v>
          </cell>
          <cell r="V227">
            <v>25457.074365877965</v>
          </cell>
          <cell r="W227">
            <v>25854.112199573654</v>
          </cell>
          <cell r="X227">
            <v>26252.023635477322</v>
          </cell>
          <cell r="Y227">
            <v>26651.9001362731</v>
          </cell>
          <cell r="Z227">
            <v>27054.879025719216</v>
          </cell>
          <cell r="AA227">
            <v>27459.770487737886</v>
          </cell>
          <cell r="AB227">
            <v>27867.733812573664</v>
          </cell>
          <cell r="AC227">
            <v>28246.88271122368</v>
          </cell>
          <cell r="AD227">
            <v>28627.213115559898</v>
          </cell>
          <cell r="AE227">
            <v>29011.144847696818</v>
          </cell>
          <cell r="AF227">
            <v>29398.699007037096</v>
          </cell>
          <cell r="AG227">
            <v>29788.634239012372</v>
          </cell>
          <cell r="AH227">
            <v>30180.932473166045</v>
          </cell>
          <cell r="AI227">
            <v>30576.863260534097</v>
          </cell>
          <cell r="AJ227">
            <v>30938.694750023991</v>
          </cell>
          <cell r="AK227">
            <v>31334.985537531989</v>
          </cell>
          <cell r="AL227">
            <v>31733.500147546514</v>
          </cell>
          <cell r="AM227">
            <v>0</v>
          </cell>
          <cell r="AN227">
            <v>0</v>
          </cell>
          <cell r="AO227">
            <v>0</v>
          </cell>
          <cell r="AP227">
            <v>0</v>
          </cell>
          <cell r="AQ227">
            <v>0</v>
          </cell>
          <cell r="AR227">
            <v>0</v>
          </cell>
          <cell r="AS227">
            <v>0</v>
          </cell>
          <cell r="AT227">
            <v>0</v>
          </cell>
          <cell r="AU227">
            <v>0</v>
          </cell>
          <cell r="AV227">
            <v>0</v>
          </cell>
          <cell r="AW227">
            <v>0</v>
          </cell>
          <cell r="AX227">
            <v>0</v>
          </cell>
        </row>
        <row r="228">
          <cell r="B228" t="str">
            <v>Penetration</v>
          </cell>
          <cell r="J228" t="str">
            <v>%</v>
          </cell>
          <cell r="M228">
            <v>0</v>
          </cell>
          <cell r="N228">
            <v>0.18259496567505717</v>
          </cell>
          <cell r="O228">
            <v>0.36755098398169339</v>
          </cell>
          <cell r="P228">
            <v>0.55482567963386731</v>
          </cell>
          <cell r="Q228">
            <v>0.74393472768878688</v>
          </cell>
          <cell r="R228">
            <v>0.93487812814645299</v>
          </cell>
          <cell r="S228">
            <v>0.94057047643020575</v>
          </cell>
          <cell r="T228">
            <v>0.9460509482837528</v>
          </cell>
          <cell r="U228">
            <v>0.95136191899313505</v>
          </cell>
          <cell r="V228">
            <v>0.95650338855835249</v>
          </cell>
          <cell r="W228">
            <v>0.96151773226544623</v>
          </cell>
          <cell r="X228">
            <v>0.9663625748283754</v>
          </cell>
          <cell r="Y228">
            <v>0.97108029153318054</v>
          </cell>
          <cell r="Z228">
            <v>0.975713257665904</v>
          </cell>
          <cell r="AA228">
            <v>0.98021909794050333</v>
          </cell>
          <cell r="AB228">
            <v>0.98464018764302064</v>
          </cell>
          <cell r="AC228">
            <v>0.98786153962970658</v>
          </cell>
          <cell r="AD228">
            <v>0.99095576575826894</v>
          </cell>
          <cell r="AE228">
            <v>0.99400761660079029</v>
          </cell>
          <cell r="AF228">
            <v>0.99701709215727041</v>
          </cell>
          <cell r="AG228">
            <v>0.99994181714166841</v>
          </cell>
          <cell r="AH228">
            <v>1.0027817915539838</v>
          </cell>
          <cell r="AI228">
            <v>1.0055793906802581</v>
          </cell>
          <cell r="AJ228">
            <v>1.0071057312252965</v>
          </cell>
          <cell r="AK228">
            <v>1.0096067033492826</v>
          </cell>
          <cell r="AL228">
            <v>1.0120229249011858</v>
          </cell>
          <cell r="AM228">
            <v>0</v>
          </cell>
          <cell r="AN228">
            <v>0</v>
          </cell>
          <cell r="AO228">
            <v>0</v>
          </cell>
          <cell r="AP228">
            <v>0</v>
          </cell>
          <cell r="AQ228">
            <v>0</v>
          </cell>
          <cell r="AR228">
            <v>0</v>
          </cell>
          <cell r="AS228">
            <v>0</v>
          </cell>
          <cell r="AT228">
            <v>0</v>
          </cell>
          <cell r="AU228">
            <v>0</v>
          </cell>
          <cell r="AV228">
            <v>0</v>
          </cell>
          <cell r="AW228">
            <v>0</v>
          </cell>
          <cell r="AX228">
            <v>0</v>
          </cell>
        </row>
        <row r="229">
          <cell r="C229" t="str">
            <v>0 Employee</v>
          </cell>
          <cell r="J229" t="str">
            <v>Number</v>
          </cell>
          <cell r="M229">
            <v>0</v>
          </cell>
          <cell r="N229">
            <v>44.937295843654539</v>
          </cell>
          <cell r="O229">
            <v>502.56089559355252</v>
          </cell>
          <cell r="P229">
            <v>3078.9353180656999</v>
          </cell>
          <cell r="Q229">
            <v>6735.3378308890815</v>
          </cell>
          <cell r="R229">
            <v>9583.489544335469</v>
          </cell>
          <cell r="S229">
            <v>9764.22421967027</v>
          </cell>
          <cell r="T229">
            <v>9942.1406777259854</v>
          </cell>
          <cell r="U229">
            <v>10118.221093895119</v>
          </cell>
          <cell r="V229">
            <v>10292.36277864371</v>
          </cell>
          <cell r="W229">
            <v>10465.600071082343</v>
          </cell>
          <cell r="X229">
            <v>10636.709498831346</v>
          </cell>
          <cell r="Y229">
            <v>10806.74443735619</v>
          </cell>
          <cell r="Z229">
            <v>10976.803657025343</v>
          </cell>
          <cell r="AA229">
            <v>11145.658316637742</v>
          </cell>
          <cell r="AB229">
            <v>11314.428203953543</v>
          </cell>
          <cell r="AC229">
            <v>11483.068952785994</v>
          </cell>
          <cell r="AD229">
            <v>11650.310879610432</v>
          </cell>
          <cell r="AE229">
            <v>11818.542984600452</v>
          </cell>
          <cell r="AF229">
            <v>11987.755184032816</v>
          </cell>
          <cell r="AG229">
            <v>12156.674574857729</v>
          </cell>
          <cell r="AH229">
            <v>12325.251168563529</v>
          </cell>
          <cell r="AI229">
            <v>12494.722224291247</v>
          </cell>
          <cell r="AJ229">
            <v>12627.32322089863</v>
          </cell>
          <cell r="AK229">
            <v>12791.579701713259</v>
          </cell>
          <cell r="AL229">
            <v>12955.222751722069</v>
          </cell>
          <cell r="AM229">
            <v>0</v>
          </cell>
          <cell r="AN229">
            <v>0</v>
          </cell>
          <cell r="AO229">
            <v>0</v>
          </cell>
          <cell r="AP229">
            <v>0</v>
          </cell>
          <cell r="AQ229">
            <v>0</v>
          </cell>
          <cell r="AR229">
            <v>0</v>
          </cell>
          <cell r="AS229">
            <v>0</v>
          </cell>
          <cell r="AT229">
            <v>0</v>
          </cell>
          <cell r="AU229">
            <v>0</v>
          </cell>
          <cell r="AV229">
            <v>0</v>
          </cell>
          <cell r="AW229">
            <v>0</v>
          </cell>
          <cell r="AX229">
            <v>0</v>
          </cell>
        </row>
        <row r="230">
          <cell r="C230" t="str">
            <v>1-9 employees</v>
          </cell>
          <cell r="J230" t="str">
            <v>Number</v>
          </cell>
          <cell r="M230">
            <v>0</v>
          </cell>
          <cell r="N230">
            <v>55.615838271283323</v>
          </cell>
          <cell r="O230">
            <v>617.7006522898547</v>
          </cell>
          <cell r="P230">
            <v>3759.3821343419959</v>
          </cell>
          <cell r="Q230">
            <v>8174.7064990361669</v>
          </cell>
          <cell r="R230">
            <v>11565.312636423288</v>
          </cell>
          <cell r="S230">
            <v>11724.037454024563</v>
          </cell>
          <cell r="T230">
            <v>11884.805038850825</v>
          </cell>
          <cell r="U230">
            <v>12047.640632791012</v>
          </cell>
          <cell r="V230">
            <v>12212.569780999795</v>
          </cell>
          <cell r="W230">
            <v>12379.618335466947</v>
          </cell>
          <cell r="X230">
            <v>12548.812458628054</v>
          </cell>
          <cell r="Y230">
            <v>12720.178627017071</v>
          </cell>
          <cell r="Z230">
            <v>12893.743634961163</v>
          </cell>
          <cell r="AA230">
            <v>13069.534598318367</v>
          </cell>
          <cell r="AB230">
            <v>13247.578958258495</v>
          </cell>
          <cell r="AC230">
            <v>13416.048229714033</v>
          </cell>
          <cell r="AD230">
            <v>13586.58253250987</v>
          </cell>
          <cell r="AE230">
            <v>13759.206533386618</v>
          </cell>
          <cell r="AF230">
            <v>13933.945188140549</v>
          </cell>
          <cell r="AG230">
            <v>14110.823744961284</v>
          </cell>
          <cell r="AH230">
            <v>14289.867747807517</v>
          </cell>
          <cell r="AI230">
            <v>14471.103039821279</v>
          </cell>
          <cell r="AJ230">
            <v>14654.555766781159</v>
          </cell>
          <cell r="AK230">
            <v>14840.25238059492</v>
          </cell>
          <cell r="AL230">
            <v>15028.219642831944</v>
          </cell>
          <cell r="AM230">
            <v>0</v>
          </cell>
          <cell r="AN230">
            <v>0</v>
          </cell>
          <cell r="AO230">
            <v>0</v>
          </cell>
          <cell r="AP230">
            <v>0</v>
          </cell>
          <cell r="AQ230">
            <v>0</v>
          </cell>
          <cell r="AR230">
            <v>0</v>
          </cell>
          <cell r="AS230">
            <v>0</v>
          </cell>
          <cell r="AT230">
            <v>0</v>
          </cell>
          <cell r="AU230">
            <v>0</v>
          </cell>
          <cell r="AV230">
            <v>0</v>
          </cell>
          <cell r="AW230">
            <v>0</v>
          </cell>
          <cell r="AX230">
            <v>0</v>
          </cell>
        </row>
        <row r="231">
          <cell r="C231" t="str">
            <v>10-19 employees</v>
          </cell>
          <cell r="J231" t="str">
            <v>Number</v>
          </cell>
          <cell r="M231">
            <v>0</v>
          </cell>
          <cell r="N231">
            <v>6.8061290630593083</v>
          </cell>
          <cell r="O231">
            <v>75.275731286655883</v>
          </cell>
          <cell r="P231">
            <v>456.22204002165466</v>
          </cell>
          <cell r="Q231">
            <v>988.43514383559409</v>
          </cell>
          <cell r="R231">
            <v>1393.6232414660903</v>
          </cell>
          <cell r="S231">
            <v>1414.3134598770303</v>
          </cell>
          <cell r="T231">
            <v>1435.2820472975486</v>
          </cell>
          <cell r="U231">
            <v>1456.5325431039712</v>
          </cell>
          <cell r="V231">
            <v>1478.0685300516084</v>
          </cell>
          <cell r="W231">
            <v>1499.8936347928689</v>
          </cell>
          <cell r="X231">
            <v>1522.0115284014462</v>
          </cell>
          <cell r="Y231">
            <v>1544.425926902645</v>
          </cell>
          <cell r="Z231">
            <v>1567.1405918099201</v>
          </cell>
          <cell r="AA231">
            <v>1590.1593306677003</v>
          </cell>
          <cell r="AB231">
            <v>1613.4859976005664</v>
          </cell>
          <cell r="AC231">
            <v>1634.0046758719668</v>
          </cell>
          <cell r="AD231">
            <v>1654.7748641862722</v>
          </cell>
          <cell r="AE231">
            <v>1675.7995668237895</v>
          </cell>
          <cell r="AF231">
            <v>1697.0818232702977</v>
          </cell>
          <cell r="AG231">
            <v>1718.6247086235599</v>
          </cell>
          <cell r="AH231">
            <v>1740.4313340044687</v>
          </cell>
          <cell r="AI231">
            <v>1762.5048469728858</v>
          </cell>
          <cell r="AJ231">
            <v>1784.8484319482282</v>
          </cell>
          <cell r="AK231">
            <v>1807.4653106348471</v>
          </cell>
          <cell r="AL231">
            <v>1830.3587424522652</v>
          </cell>
          <cell r="AM231">
            <v>0</v>
          </cell>
          <cell r="AN231">
            <v>0</v>
          </cell>
          <cell r="AO231">
            <v>0</v>
          </cell>
          <cell r="AP231">
            <v>0</v>
          </cell>
          <cell r="AQ231">
            <v>0</v>
          </cell>
          <cell r="AR231">
            <v>0</v>
          </cell>
          <cell r="AS231">
            <v>0</v>
          </cell>
          <cell r="AT231">
            <v>0</v>
          </cell>
          <cell r="AU231">
            <v>0</v>
          </cell>
          <cell r="AV231">
            <v>0</v>
          </cell>
          <cell r="AW231">
            <v>0</v>
          </cell>
          <cell r="AX231">
            <v>0</v>
          </cell>
        </row>
        <row r="232">
          <cell r="C232" t="str">
            <v>20-49 employees</v>
          </cell>
          <cell r="J232" t="str">
            <v>Number</v>
          </cell>
          <cell r="M232">
            <v>0</v>
          </cell>
          <cell r="N232">
            <v>4.1567633875060208</v>
          </cell>
          <cell r="O232">
            <v>45.973768772387146</v>
          </cell>
          <cell r="P232">
            <v>278.632252630675</v>
          </cell>
          <cell r="Q232">
            <v>603.67515495999385</v>
          </cell>
          <cell r="R232">
            <v>851.13902666720992</v>
          </cell>
          <cell r="S232">
            <v>871.94443926286851</v>
          </cell>
          <cell r="T232">
            <v>893.08814601865856</v>
          </cell>
          <cell r="U232">
            <v>914.57490854805644</v>
          </cell>
          <cell r="V232">
            <v>936.40955066414892</v>
          </cell>
          <cell r="W232">
            <v>958.59695915578493</v>
          </cell>
          <cell r="X232">
            <v>981.14208457311884</v>
          </cell>
          <cell r="Y232">
            <v>1004.0499420226528</v>
          </cell>
          <cell r="Z232">
            <v>1027.3256119718949</v>
          </cell>
          <cell r="AA232">
            <v>1050.9742410637423</v>
          </cell>
          <cell r="AB232">
            <v>1075.0010429407071</v>
          </cell>
          <cell r="AC232">
            <v>1088.6718157731473</v>
          </cell>
          <cell r="AD232">
            <v>1102.5101596652898</v>
          </cell>
          <cell r="AE232">
            <v>1116.5180762486752</v>
          </cell>
          <cell r="AF232">
            <v>1130.6975906108394</v>
          </cell>
          <cell r="AG232">
            <v>1145.050751566155</v>
          </cell>
          <cell r="AH232">
            <v>1159.5796319297622</v>
          </cell>
          <cell r="AI232">
            <v>1174.2863287946261</v>
          </cell>
          <cell r="AJ232">
            <v>1189.1729638117547</v>
          </cell>
          <cell r="AK232">
            <v>1204.2416834736143</v>
          </cell>
          <cell r="AL232">
            <v>1219.4946594007777</v>
          </cell>
          <cell r="AM232">
            <v>0</v>
          </cell>
          <cell r="AN232">
            <v>0</v>
          </cell>
          <cell r="AO232">
            <v>0</v>
          </cell>
          <cell r="AP232">
            <v>0</v>
          </cell>
          <cell r="AQ232">
            <v>0</v>
          </cell>
          <cell r="AR232">
            <v>0</v>
          </cell>
          <cell r="AS232">
            <v>0</v>
          </cell>
          <cell r="AT232">
            <v>0</v>
          </cell>
          <cell r="AU232">
            <v>0</v>
          </cell>
          <cell r="AV232">
            <v>0</v>
          </cell>
          <cell r="AW232">
            <v>0</v>
          </cell>
          <cell r="AX232">
            <v>0</v>
          </cell>
        </row>
        <row r="233">
          <cell r="C233" t="str">
            <v>&gt;50 employees</v>
          </cell>
          <cell r="J233" t="str">
            <v>Number</v>
          </cell>
          <cell r="M233">
            <v>0</v>
          </cell>
          <cell r="N233">
            <v>2.3867130439251598</v>
          </cell>
          <cell r="O233">
            <v>26.397026575354158</v>
          </cell>
          <cell r="P233">
            <v>159.98390329618425</v>
          </cell>
          <cell r="Q233">
            <v>346.61567963362279</v>
          </cell>
          <cell r="R233">
            <v>488.70345212485381</v>
          </cell>
          <cell r="S233">
            <v>500.64941704928418</v>
          </cell>
          <cell r="T233">
            <v>512.7896223019219</v>
          </cell>
          <cell r="U233">
            <v>525.12680188610921</v>
          </cell>
          <cell r="V233">
            <v>537.66372551870063</v>
          </cell>
          <cell r="W233">
            <v>550.40319907571154</v>
          </cell>
          <cell r="X233">
            <v>563.34806504335643</v>
          </cell>
          <cell r="Y233">
            <v>576.50120297454487</v>
          </cell>
          <cell r="Z233">
            <v>589.86552995089551</v>
          </cell>
          <cell r="AA233">
            <v>603.44400105033526</v>
          </cell>
          <cell r="AB233">
            <v>617.23960982035089</v>
          </cell>
          <cell r="AC233">
            <v>625.08903707853756</v>
          </cell>
          <cell r="AD233">
            <v>633.03467958803708</v>
          </cell>
          <cell r="AE233">
            <v>641.07768663728848</v>
          </cell>
          <cell r="AF233">
            <v>649.21922098259711</v>
          </cell>
          <cell r="AG233">
            <v>657.46045900364379</v>
          </cell>
          <cell r="AH233">
            <v>665.8025908607699</v>
          </cell>
          <cell r="AI233">
            <v>674.24682065405705</v>
          </cell>
          <cell r="AJ233">
            <v>682.79436658422162</v>
          </cell>
          <cell r="AK233">
            <v>691.44646111534439</v>
          </cell>
          <cell r="AL233">
            <v>700.20435113945723</v>
          </cell>
          <cell r="AM233">
            <v>0</v>
          </cell>
          <cell r="AN233">
            <v>0</v>
          </cell>
          <cell r="AO233">
            <v>0</v>
          </cell>
          <cell r="AP233">
            <v>0</v>
          </cell>
          <cell r="AQ233">
            <v>0</v>
          </cell>
          <cell r="AR233">
            <v>0</v>
          </cell>
          <cell r="AS233">
            <v>0</v>
          </cell>
          <cell r="AT233">
            <v>0</v>
          </cell>
          <cell r="AU233">
            <v>0</v>
          </cell>
          <cell r="AV233">
            <v>0</v>
          </cell>
          <cell r="AW233">
            <v>0</v>
          </cell>
          <cell r="AX233">
            <v>0</v>
          </cell>
        </row>
        <row r="235">
          <cell r="B235" t="str">
            <v>Enterprises - Revenue</v>
          </cell>
          <cell r="AX235" t="str">
            <v xml:space="preserve"> </v>
          </cell>
        </row>
        <row r="237">
          <cell r="B237" t="str">
            <v>Enterprise revenue - product mix</v>
          </cell>
          <cell r="AX237" t="str">
            <v xml:space="preserve"> </v>
          </cell>
        </row>
        <row r="239">
          <cell r="B239" t="str">
            <v>Product mix by offer</v>
          </cell>
        </row>
        <row r="240">
          <cell r="B240" t="str">
            <v>Initial</v>
          </cell>
          <cell r="J240" t="str">
            <v>Number</v>
          </cell>
          <cell r="M240">
            <v>0</v>
          </cell>
          <cell r="N240">
            <v>103.85583393706658</v>
          </cell>
          <cell r="O240">
            <v>1156.6598836766786</v>
          </cell>
          <cell r="P240">
            <v>7058.1312402549183</v>
          </cell>
          <cell r="Q240">
            <v>15384.797544946758</v>
          </cell>
          <cell r="R240">
            <v>21816.19254422923</v>
          </cell>
          <cell r="S240">
            <v>22168.266778312554</v>
          </cell>
          <cell r="T240">
            <v>22519.75462256575</v>
          </cell>
          <cell r="U240">
            <v>22871.666050612985</v>
          </cell>
          <cell r="V240">
            <v>23223.926507020959</v>
          </cell>
          <cell r="W240">
            <v>23577.598804839705</v>
          </cell>
          <cell r="X240">
            <v>23931.488289483703</v>
          </cell>
          <cell r="Y240">
            <v>24286.677502129918</v>
          </cell>
          <cell r="Z240">
            <v>24644.294730885435</v>
          </cell>
          <cell r="AA240">
            <v>25003.141008472543</v>
          </cell>
          <cell r="AB240">
            <v>25364.3663569653</v>
          </cell>
          <cell r="AC240">
            <v>25711.679967615848</v>
          </cell>
          <cell r="AD240">
            <v>26059.784859273183</v>
          </cell>
          <cell r="AE240">
            <v>26411.096192829093</v>
          </cell>
          <cell r="AF240">
            <v>26765.630351841311</v>
          </cell>
          <cell r="AG240">
            <v>27122.141210643549</v>
          </cell>
          <cell r="AH240">
            <v>27480.605871790467</v>
          </cell>
          <cell r="AI240">
            <v>27842.289002793186</v>
          </cell>
          <cell r="AJ240">
            <v>28169.453811845779</v>
          </cell>
          <cell r="AK240">
            <v>28530.653896282449</v>
          </cell>
          <cell r="AL240">
            <v>28893.648723513528</v>
          </cell>
          <cell r="AM240">
            <v>0</v>
          </cell>
          <cell r="AN240">
            <v>0</v>
          </cell>
          <cell r="AO240">
            <v>0</v>
          </cell>
          <cell r="AP240">
            <v>0</v>
          </cell>
          <cell r="AQ240">
            <v>0</v>
          </cell>
          <cell r="AR240">
            <v>0</v>
          </cell>
          <cell r="AS240">
            <v>0</v>
          </cell>
          <cell r="AT240">
            <v>0</v>
          </cell>
          <cell r="AU240">
            <v>0</v>
          </cell>
          <cell r="AV240">
            <v>0</v>
          </cell>
          <cell r="AW240">
            <v>0</v>
          </cell>
          <cell r="AX240">
            <v>0</v>
          </cell>
        </row>
        <row r="241">
          <cell r="B241" t="str">
            <v>Access</v>
          </cell>
          <cell r="J241" t="str">
            <v>Number</v>
          </cell>
          <cell r="M241">
            <v>0</v>
          </cell>
          <cell r="N241">
            <v>3.6577091128130328</v>
          </cell>
          <cell r="O241">
            <v>40.583729603590562</v>
          </cell>
          <cell r="P241">
            <v>246.74979539707104</v>
          </cell>
          <cell r="Q241">
            <v>536.08756437317629</v>
          </cell>
          <cell r="R241">
            <v>757.82323033153546</v>
          </cell>
          <cell r="S241">
            <v>768.81103437829574</v>
          </cell>
          <cell r="T241">
            <v>779.94478972191348</v>
          </cell>
          <cell r="U241">
            <v>791.22633726297272</v>
          </cell>
          <cell r="V241">
            <v>802.65754034063605</v>
          </cell>
          <cell r="W241">
            <v>814.24028499957922</v>
          </cell>
          <cell r="X241">
            <v>825.97648026004163</v>
          </cell>
          <cell r="Y241">
            <v>837.86805839103397</v>
          </cell>
          <cell r="Z241">
            <v>849.91697518673402</v>
          </cell>
          <cell r="AA241">
            <v>862.12521024611078</v>
          </cell>
          <cell r="AB241">
            <v>874.49476725581314</v>
          </cell>
          <cell r="AC241">
            <v>885.61570465844886</v>
          </cell>
          <cell r="AD241">
            <v>896.87295822172064</v>
          </cell>
          <cell r="AE241">
            <v>908.26815623828873</v>
          </cell>
          <cell r="AF241">
            <v>919.80294608186045</v>
          </cell>
          <cell r="AG241">
            <v>931.47899442751418</v>
          </cell>
          <cell r="AH241">
            <v>943.29798747453879</v>
          </cell>
          <cell r="AI241">
            <v>955.26163117181306</v>
          </cell>
          <cell r="AJ241">
            <v>967.37165144575999</v>
          </cell>
          <cell r="AK241">
            <v>979.62979443089955</v>
          </cell>
          <cell r="AL241">
            <v>992.03782670303087</v>
          </cell>
          <cell r="AM241">
            <v>0</v>
          </cell>
          <cell r="AN241">
            <v>0</v>
          </cell>
          <cell r="AO241">
            <v>0</v>
          </cell>
          <cell r="AP241">
            <v>0</v>
          </cell>
          <cell r="AQ241">
            <v>0</v>
          </cell>
          <cell r="AR241">
            <v>0</v>
          </cell>
          <cell r="AS241">
            <v>0</v>
          </cell>
          <cell r="AT241">
            <v>0</v>
          </cell>
          <cell r="AU241">
            <v>0</v>
          </cell>
          <cell r="AV241">
            <v>0</v>
          </cell>
          <cell r="AW241">
            <v>0</v>
          </cell>
          <cell r="AX241">
            <v>0</v>
          </cell>
        </row>
        <row r="242">
          <cell r="B242" t="str">
            <v>Connect</v>
          </cell>
          <cell r="J242" t="str">
            <v>Number</v>
          </cell>
          <cell r="M242">
            <v>0</v>
          </cell>
          <cell r="N242">
            <v>0.47380250809787033</v>
          </cell>
          <cell r="O242">
            <v>5.2402518306767654</v>
          </cell>
          <cell r="P242">
            <v>31.759483960567874</v>
          </cell>
          <cell r="Q242">
            <v>68.809016976071803</v>
          </cell>
          <cell r="R242">
            <v>97.015819275886045</v>
          </cell>
          <cell r="S242">
            <v>98.584746155743346</v>
          </cell>
          <cell r="T242">
            <v>100.17570052105872</v>
          </cell>
          <cell r="U242">
            <v>101.78896969057992</v>
          </cell>
          <cell r="V242">
            <v>103.424844564925</v>
          </cell>
          <cell r="W242">
            <v>105.0836196698871</v>
          </cell>
          <cell r="X242">
            <v>106.76559320025153</v>
          </cell>
          <cell r="Y242">
            <v>108.47106706413066</v>
          </cell>
          <cell r="Z242">
            <v>110.20034692782312</v>
          </cell>
          <cell r="AA242">
            <v>111.95374226120281</v>
          </cell>
          <cell r="AB242">
            <v>113.73156638364456</v>
          </cell>
          <cell r="AC242">
            <v>115.17788908083486</v>
          </cell>
          <cell r="AD242">
            <v>116.64194024370961</v>
          </cell>
          <cell r="AE242">
            <v>118.123931638287</v>
          </cell>
          <cell r="AF242">
            <v>119.62407751215223</v>
          </cell>
          <cell r="AG242">
            <v>121.14259462311159</v>
          </cell>
          <cell r="AH242">
            <v>122.67970226817343</v>
          </cell>
          <cell r="AI242">
            <v>124.23562231285999</v>
          </cell>
          <cell r="AJ242">
            <v>125.81057922085346</v>
          </cell>
          <cell r="AK242">
            <v>127.40480008398042</v>
          </cell>
          <cell r="AL242">
            <v>129.01851465253824</v>
          </cell>
          <cell r="AM242">
            <v>0</v>
          </cell>
          <cell r="AN242">
            <v>0</v>
          </cell>
          <cell r="AO242">
            <v>0</v>
          </cell>
          <cell r="AP242">
            <v>0</v>
          </cell>
          <cell r="AQ242">
            <v>0</v>
          </cell>
          <cell r="AR242">
            <v>0</v>
          </cell>
          <cell r="AS242">
            <v>0</v>
          </cell>
          <cell r="AT242">
            <v>0</v>
          </cell>
          <cell r="AU242">
            <v>0</v>
          </cell>
          <cell r="AV242">
            <v>0</v>
          </cell>
          <cell r="AW242">
            <v>0</v>
          </cell>
          <cell r="AX242">
            <v>0</v>
          </cell>
        </row>
        <row r="243">
          <cell r="B243" t="str">
            <v>Premium</v>
          </cell>
          <cell r="J243" t="str">
            <v>Number</v>
          </cell>
          <cell r="M243">
            <v>0</v>
          </cell>
          <cell r="N243">
            <v>5.7813726912427139</v>
          </cell>
          <cell r="O243">
            <v>63.941934268636828</v>
          </cell>
          <cell r="P243">
            <v>39</v>
          </cell>
          <cell r="Q243">
            <v>839.61263365567675</v>
          </cell>
          <cell r="R243">
            <v>1183.7940884523305</v>
          </cell>
          <cell r="S243">
            <v>1211.5539186684036</v>
          </cell>
          <cell r="T243">
            <v>1239.760012672084</v>
          </cell>
          <cell r="U243">
            <v>1268.4186184570087</v>
          </cell>
          <cell r="V243">
            <v>1297.5360653813584</v>
          </cell>
          <cell r="W243">
            <v>1327.1187651811176</v>
          </cell>
          <cell r="X243">
            <v>1357.1732129955758</v>
          </cell>
          <cell r="Y243">
            <v>1387.7059884052135</v>
          </cell>
          <cell r="Z243">
            <v>1418.723756482123</v>
          </cell>
          <cell r="AA243">
            <v>1450.2332688531071</v>
          </cell>
          <cell r="AB243">
            <v>1482.2413647756077</v>
          </cell>
          <cell r="AC243">
            <v>1501.0910069352676</v>
          </cell>
          <cell r="AD243">
            <v>1520.1717007370271</v>
          </cell>
          <cell r="AE243">
            <v>1539.4862060861769</v>
          </cell>
          <cell r="AF243">
            <v>1559.0373152297882</v>
          </cell>
          <cell r="AG243">
            <v>1578.8278531301539</v>
          </cell>
          <cell r="AH243">
            <v>1598.8606778424949</v>
          </cell>
          <cell r="AI243">
            <v>1619.138680896971</v>
          </cell>
          <cell r="AJ243">
            <v>1639.6647876850573</v>
          </cell>
          <cell r="AK243">
            <v>1660.4419578503218</v>
          </cell>
          <cell r="AL243">
            <v>1681.4731856836654</v>
          </cell>
          <cell r="AM243">
            <v>0</v>
          </cell>
          <cell r="AN243">
            <v>0</v>
          </cell>
          <cell r="AO243">
            <v>0</v>
          </cell>
          <cell r="AP243">
            <v>0</v>
          </cell>
          <cell r="AQ243">
            <v>0</v>
          </cell>
          <cell r="AR243">
            <v>0</v>
          </cell>
          <cell r="AS243">
            <v>0</v>
          </cell>
          <cell r="AT243">
            <v>0</v>
          </cell>
          <cell r="AU243">
            <v>0</v>
          </cell>
          <cell r="AV243">
            <v>0</v>
          </cell>
          <cell r="AW243">
            <v>0</v>
          </cell>
          <cell r="AX243">
            <v>0</v>
          </cell>
        </row>
        <row r="244">
          <cell r="B244" t="str">
            <v>Public entity co-financing</v>
          </cell>
          <cell r="J244" t="str">
            <v>Number</v>
          </cell>
          <cell r="M244">
            <v>0</v>
          </cell>
          <cell r="N244">
            <v>0.78836900335127924</v>
          </cell>
          <cell r="O244">
            <v>8.7193546729959319</v>
          </cell>
          <cell r="P244">
            <v>52.845209320360652</v>
          </cell>
          <cell r="Q244">
            <v>114.49263186213773</v>
          </cell>
          <cell r="R244">
            <v>161.42646660713598</v>
          </cell>
          <cell r="S244">
            <v>165.21189800023686</v>
          </cell>
          <cell r="T244">
            <v>169.05818354619328</v>
          </cell>
          <cell r="U244">
            <v>172.96617524413753</v>
          </cell>
          <cell r="V244">
            <v>176.93673618836706</v>
          </cell>
          <cell r="W244">
            <v>180.97074070651604</v>
          </cell>
          <cell r="X244">
            <v>185.06907449939669</v>
          </cell>
          <cell r="Y244">
            <v>189.23263478252909</v>
          </cell>
          <cell r="Z244">
            <v>193.46233042938042</v>
          </cell>
          <cell r="AA244">
            <v>197.75908211633279</v>
          </cell>
          <cell r="AB244">
            <v>202.12382246940103</v>
          </cell>
          <cell r="AC244">
            <v>204.69422821844557</v>
          </cell>
          <cell r="AD244">
            <v>207.29614100959458</v>
          </cell>
          <cell r="AE244">
            <v>209.92993719356957</v>
          </cell>
          <cell r="AF244">
            <v>212.59599753133475</v>
          </cell>
          <cell r="AG244">
            <v>215.29470724502099</v>
          </cell>
          <cell r="AH244">
            <v>218.02645606943111</v>
          </cell>
          <cell r="AI244">
            <v>220.79163830413239</v>
          </cell>
          <cell r="AJ244">
            <v>223.59065286614415</v>
          </cell>
          <cell r="AK244">
            <v>226.4239033432257</v>
          </cell>
          <cell r="AL244">
            <v>229.29179804777255</v>
          </cell>
          <cell r="AM244">
            <v>0</v>
          </cell>
          <cell r="AN244">
            <v>0</v>
          </cell>
          <cell r="AO244">
            <v>0</v>
          </cell>
          <cell r="AP244">
            <v>0</v>
          </cell>
          <cell r="AQ244">
            <v>0</v>
          </cell>
          <cell r="AR244">
            <v>0</v>
          </cell>
          <cell r="AS244">
            <v>0</v>
          </cell>
          <cell r="AT244">
            <v>0</v>
          </cell>
          <cell r="AU244">
            <v>0</v>
          </cell>
          <cell r="AV244">
            <v>0</v>
          </cell>
          <cell r="AW244">
            <v>0</v>
          </cell>
          <cell r="AX244">
            <v>0</v>
          </cell>
        </row>
        <row r="246">
          <cell r="B246" t="str">
            <v>Product mix by service</v>
          </cell>
        </row>
        <row r="247">
          <cell r="B247" t="str">
            <v>Activated services</v>
          </cell>
          <cell r="J247" t="str">
            <v>Number</v>
          </cell>
          <cell r="M247">
            <v>0</v>
          </cell>
          <cell r="N247">
            <v>15.673369552866104</v>
          </cell>
          <cell r="O247">
            <v>174.27835665566255</v>
          </cell>
          <cell r="P247">
            <v>992.12240338313075</v>
          </cell>
          <cell r="Q247">
            <v>2311.298862575059</v>
          </cell>
          <cell r="R247">
            <v>3273.2171217208102</v>
          </cell>
          <cell r="S247">
            <v>3326.5332420989748</v>
          </cell>
          <cell r="T247">
            <v>3380.0479550339642</v>
          </cell>
          <cell r="U247">
            <v>3433.8656357062528</v>
          </cell>
          <cell r="V247">
            <v>3487.9822486839284</v>
          </cell>
          <cell r="W247">
            <v>3542.50753818966</v>
          </cell>
          <cell r="X247">
            <v>3597.3255450077791</v>
          </cell>
          <cell r="Y247">
            <v>3652.5480733491995</v>
          </cell>
          <cell r="Z247">
            <v>3708.2915464995249</v>
          </cell>
          <cell r="AA247">
            <v>3764.4397071251897</v>
          </cell>
          <cell r="AB247">
            <v>3821.1112422911092</v>
          </cell>
          <cell r="AC247">
            <v>3872.1797918879224</v>
          </cell>
          <cell r="AD247">
            <v>3923.5277245401544</v>
          </cell>
          <cell r="AE247">
            <v>3975.3989483767209</v>
          </cell>
          <cell r="AF247">
            <v>4027.7975218241018</v>
          </cell>
          <cell r="AG247">
            <v>4080.6012807410116</v>
          </cell>
          <cell r="AH247">
            <v>4133.8104124902584</v>
          </cell>
          <cell r="AI247">
            <v>4187.5538899433859</v>
          </cell>
          <cell r="AJ247">
            <v>4238.0605693882026</v>
          </cell>
          <cell r="AK247">
            <v>4292.1883757131891</v>
          </cell>
          <cell r="AL247">
            <v>4346.7158508436551</v>
          </cell>
          <cell r="AM247">
            <v>0</v>
          </cell>
          <cell r="AN247">
            <v>0</v>
          </cell>
          <cell r="AO247">
            <v>0</v>
          </cell>
          <cell r="AP247">
            <v>0</v>
          </cell>
          <cell r="AQ247">
            <v>0</v>
          </cell>
          <cell r="AR247">
            <v>0</v>
          </cell>
          <cell r="AS247">
            <v>0</v>
          </cell>
          <cell r="AT247">
            <v>0</v>
          </cell>
          <cell r="AU247">
            <v>0</v>
          </cell>
          <cell r="AV247">
            <v>0</v>
          </cell>
          <cell r="AW247">
            <v>0</v>
          </cell>
          <cell r="AX247">
            <v>0</v>
          </cell>
        </row>
        <row r="248">
          <cell r="B248" t="str">
            <v>Passive rental</v>
          </cell>
          <cell r="J248" t="str">
            <v>Number</v>
          </cell>
          <cell r="M248">
            <v>0</v>
          </cell>
          <cell r="N248">
            <v>98.095348696354094</v>
          </cell>
          <cell r="O248">
            <v>1021.2438337555046</v>
          </cell>
          <cell r="P248">
            <v>5503.3800213228933</v>
          </cell>
          <cell r="Q248">
            <v>2732.935765626893</v>
          </cell>
          <cell r="R248">
            <v>1732.4182023541168</v>
          </cell>
          <cell r="S248">
            <v>1767.300738953975</v>
          </cell>
          <cell r="T248">
            <v>1802.5191765500344</v>
          </cell>
          <cell r="U248">
            <v>1838.1148725876744</v>
          </cell>
          <cell r="V248">
            <v>1874.0902065578412</v>
          </cell>
          <cell r="W248">
            <v>1910.4885691191234</v>
          </cell>
          <cell r="X248">
            <v>1947.272148817874</v>
          </cell>
          <cell r="Y248">
            <v>1984.485180800848</v>
          </cell>
          <cell r="Z248">
            <v>2022.173615497574</v>
          </cell>
          <cell r="AA248">
            <v>2060.2996913874972</v>
          </cell>
          <cell r="AB248">
            <v>2098.9102806712372</v>
          </cell>
          <cell r="AC248">
            <v>2126.4932843823844</v>
          </cell>
          <cell r="AD248">
            <v>2154.2896155234562</v>
          </cell>
          <cell r="AE248">
            <v>2182.3884278107889</v>
          </cell>
          <cell r="AF248">
            <v>2210.7925448501178</v>
          </cell>
          <cell r="AG248">
            <v>2239.4593660872911</v>
          </cell>
          <cell r="AH248">
            <v>2268.3903536584526</v>
          </cell>
          <cell r="AI248">
            <v>2297.6333488181317</v>
          </cell>
          <cell r="AJ248">
            <v>2325.832167374494</v>
          </cell>
          <cell r="AK248">
            <v>2355.4571065464256</v>
          </cell>
          <cell r="AL248">
            <v>2385.3499025934193</v>
          </cell>
          <cell r="AM248">
            <v>0</v>
          </cell>
          <cell r="AN248">
            <v>0</v>
          </cell>
          <cell r="AO248">
            <v>0</v>
          </cell>
          <cell r="AP248">
            <v>0</v>
          </cell>
          <cell r="AQ248">
            <v>0</v>
          </cell>
          <cell r="AR248">
            <v>0</v>
          </cell>
          <cell r="AS248">
            <v>0</v>
          </cell>
          <cell r="AT248">
            <v>0</v>
          </cell>
          <cell r="AU248">
            <v>0</v>
          </cell>
          <cell r="AV248">
            <v>0</v>
          </cell>
          <cell r="AW248">
            <v>0</v>
          </cell>
          <cell r="AX248">
            <v>0</v>
          </cell>
        </row>
        <row r="249">
          <cell r="B249" t="str">
            <v>Co-financing</v>
          </cell>
          <cell r="J249" t="str">
            <v>Number</v>
          </cell>
          <cell r="M249">
            <v>0</v>
          </cell>
          <cell r="N249">
            <v>-2.8825784519644509E-15</v>
          </cell>
          <cell r="O249">
            <v>70.90360896841554</v>
          </cell>
          <cell r="P249">
            <v>880.1380949065333</v>
          </cell>
          <cell r="Q249">
            <v>11785.07213174973</v>
          </cell>
          <cell r="R249">
            <v>18849.190358214055</v>
          </cell>
          <cell r="S249">
            <v>19153.382496462047</v>
          </cell>
          <cell r="T249">
            <v>19457.067993896806</v>
          </cell>
          <cell r="U249">
            <v>19761.119467729619</v>
          </cell>
          <cell r="V249">
            <v>20065.472502066106</v>
          </cell>
          <cell r="W249">
            <v>20371.045367381506</v>
          </cell>
          <cell r="X249">
            <v>20676.80588211392</v>
          </cell>
          <cell r="Y249">
            <v>20983.68936184025</v>
          </cell>
          <cell r="Z249">
            <v>21292.670647485014</v>
          </cell>
          <cell r="AA249">
            <v>21602.713831320278</v>
          </cell>
          <cell r="AB249">
            <v>21914.812532418018</v>
          </cell>
          <cell r="AC249">
            <v>22214.891492020091</v>
          </cell>
          <cell r="AD249">
            <v>22515.654118412029</v>
          </cell>
          <cell r="AE249">
            <v>22819.187110604336</v>
          </cell>
          <cell r="AF249">
            <v>23125.504623990892</v>
          </cell>
          <cell r="AG249">
            <v>23433.530005996025</v>
          </cell>
          <cell r="AH249">
            <v>23743.243473226965</v>
          </cell>
          <cell r="AI249">
            <v>24055.737698413312</v>
          </cell>
          <cell r="AJ249">
            <v>24338.408093434751</v>
          </cell>
          <cell r="AK249">
            <v>24650.484966388034</v>
          </cell>
          <cell r="AL249">
            <v>24964.11249711569</v>
          </cell>
          <cell r="AM249">
            <v>0</v>
          </cell>
          <cell r="AN249">
            <v>0</v>
          </cell>
          <cell r="AO249">
            <v>0</v>
          </cell>
          <cell r="AP249">
            <v>0</v>
          </cell>
          <cell r="AQ249">
            <v>0</v>
          </cell>
          <cell r="AR249">
            <v>0</v>
          </cell>
          <cell r="AS249">
            <v>0</v>
          </cell>
          <cell r="AT249">
            <v>0</v>
          </cell>
          <cell r="AU249">
            <v>0</v>
          </cell>
          <cell r="AV249">
            <v>0</v>
          </cell>
          <cell r="AW249">
            <v>0</v>
          </cell>
          <cell r="AX249">
            <v>0</v>
          </cell>
        </row>
        <row r="251">
          <cell r="B251" t="str">
            <v>Enterprises revenue - "Initial" offer (FTTH retail)</v>
          </cell>
          <cell r="AX251" t="str">
            <v xml:space="preserve"> </v>
          </cell>
        </row>
        <row r="253">
          <cell r="B253" t="str">
            <v>Product mix</v>
          </cell>
          <cell r="J253" t="str">
            <v>Number</v>
          </cell>
          <cell r="M253">
            <v>0</v>
          </cell>
          <cell r="N253">
            <v>103.85583393706658</v>
          </cell>
          <cell r="O253">
            <v>1156.6598836766784</v>
          </cell>
          <cell r="P253">
            <v>7058.1312402549183</v>
          </cell>
          <cell r="Q253">
            <v>15384.797544946758</v>
          </cell>
          <cell r="R253">
            <v>21816.19254422923</v>
          </cell>
          <cell r="S253">
            <v>22168.266778312554</v>
          </cell>
          <cell r="T253">
            <v>22519.75462256575</v>
          </cell>
          <cell r="U253">
            <v>22871.666050612985</v>
          </cell>
          <cell r="V253">
            <v>23223.926507020959</v>
          </cell>
          <cell r="W253">
            <v>23577.598804839705</v>
          </cell>
          <cell r="X253">
            <v>23931.488289483703</v>
          </cell>
          <cell r="Y253">
            <v>24286.677502129918</v>
          </cell>
          <cell r="Z253">
            <v>24644.294730885435</v>
          </cell>
          <cell r="AA253">
            <v>25003.141008472543</v>
          </cell>
          <cell r="AB253">
            <v>25364.3663569653</v>
          </cell>
          <cell r="AC253">
            <v>25711.679967615848</v>
          </cell>
          <cell r="AD253">
            <v>26059.784859273183</v>
          </cell>
          <cell r="AE253">
            <v>26411.096192829093</v>
          </cell>
          <cell r="AF253">
            <v>26765.630351841311</v>
          </cell>
          <cell r="AG253">
            <v>27122.141210643545</v>
          </cell>
          <cell r="AH253">
            <v>27480.605871790467</v>
          </cell>
          <cell r="AI253">
            <v>27842.289002793186</v>
          </cell>
          <cell r="AJ253">
            <v>28169.453811845779</v>
          </cell>
          <cell r="AK253">
            <v>28530.653896282449</v>
          </cell>
          <cell r="AL253">
            <v>28893.648723513528</v>
          </cell>
          <cell r="AM253">
            <v>0</v>
          </cell>
          <cell r="AN253">
            <v>0</v>
          </cell>
          <cell r="AO253">
            <v>0</v>
          </cell>
          <cell r="AP253">
            <v>0</v>
          </cell>
          <cell r="AQ253">
            <v>0</v>
          </cell>
          <cell r="AR253">
            <v>0</v>
          </cell>
          <cell r="AS253">
            <v>0</v>
          </cell>
          <cell r="AT253">
            <v>0</v>
          </cell>
          <cell r="AU253">
            <v>0</v>
          </cell>
          <cell r="AV253">
            <v>0</v>
          </cell>
          <cell r="AW253">
            <v>0</v>
          </cell>
          <cell r="AX253">
            <v>0</v>
          </cell>
        </row>
        <row r="254">
          <cell r="B254" t="str">
            <v>Activated services</v>
          </cell>
          <cell r="J254" t="str">
            <v>Number</v>
          </cell>
          <cell r="M254">
            <v>0</v>
          </cell>
          <cell r="N254">
            <v>10.385583393706659</v>
          </cell>
          <cell r="O254">
            <v>115.66598836766786</v>
          </cell>
          <cell r="P254">
            <v>705.8131240254919</v>
          </cell>
          <cell r="Q254">
            <v>1538.4797544946759</v>
          </cell>
          <cell r="R254">
            <v>2181.6192544229229</v>
          </cell>
          <cell r="S254">
            <v>2216.8266778312554</v>
          </cell>
          <cell r="T254">
            <v>2251.9754622565752</v>
          </cell>
          <cell r="U254">
            <v>2287.1666050612985</v>
          </cell>
          <cell r="V254">
            <v>2322.392650702096</v>
          </cell>
          <cell r="W254">
            <v>2357.7598804839704</v>
          </cell>
          <cell r="X254">
            <v>2393.1488289483705</v>
          </cell>
          <cell r="Y254">
            <v>2428.6677502129919</v>
          </cell>
          <cell r="Z254">
            <v>2464.4294730885435</v>
          </cell>
          <cell r="AA254">
            <v>2500.3141008472544</v>
          </cell>
          <cell r="AB254">
            <v>2536.4366356965302</v>
          </cell>
          <cell r="AC254">
            <v>2571.1679967615851</v>
          </cell>
          <cell r="AD254">
            <v>2605.9784859273186</v>
          </cell>
          <cell r="AE254">
            <v>2641.1096192829095</v>
          </cell>
          <cell r="AF254">
            <v>2676.5630351841314</v>
          </cell>
          <cell r="AG254">
            <v>2712.2141210643549</v>
          </cell>
          <cell r="AH254">
            <v>2748.0605871790467</v>
          </cell>
          <cell r="AI254">
            <v>2784.2289002793186</v>
          </cell>
          <cell r="AJ254">
            <v>2816.9453811845779</v>
          </cell>
          <cell r="AK254">
            <v>2853.0653896282452</v>
          </cell>
          <cell r="AL254">
            <v>2889.3648723513529</v>
          </cell>
          <cell r="AM254">
            <v>0</v>
          </cell>
          <cell r="AN254">
            <v>0</v>
          </cell>
          <cell r="AO254">
            <v>0</v>
          </cell>
          <cell r="AP254">
            <v>0</v>
          </cell>
          <cell r="AQ254">
            <v>0</v>
          </cell>
          <cell r="AR254">
            <v>0</v>
          </cell>
          <cell r="AS254">
            <v>0</v>
          </cell>
          <cell r="AT254">
            <v>0</v>
          </cell>
          <cell r="AU254">
            <v>0</v>
          </cell>
          <cell r="AV254">
            <v>0</v>
          </cell>
          <cell r="AW254">
            <v>0</v>
          </cell>
          <cell r="AX254">
            <v>0</v>
          </cell>
        </row>
        <row r="255">
          <cell r="B255" t="str">
            <v>Passive rental</v>
          </cell>
          <cell r="J255" t="str">
            <v>Number</v>
          </cell>
          <cell r="M255">
            <v>0</v>
          </cell>
          <cell r="N255">
            <v>93.470250543359924</v>
          </cell>
          <cell r="O255">
            <v>970.09028634059518</v>
          </cell>
          <cell r="P255">
            <v>5472.1800213228935</v>
          </cell>
          <cell r="Q255">
            <v>2061.2456587023516</v>
          </cell>
          <cell r="R255">
            <v>785.38293159225236</v>
          </cell>
          <cell r="S255">
            <v>798.05760401925204</v>
          </cell>
          <cell r="T255">
            <v>810.71116641236711</v>
          </cell>
          <cell r="U255">
            <v>823.37997782206742</v>
          </cell>
          <cell r="V255">
            <v>836.06135425275443</v>
          </cell>
          <cell r="W255">
            <v>848.79355697422932</v>
          </cell>
          <cell r="X255">
            <v>861.53357842141327</v>
          </cell>
          <cell r="Y255">
            <v>874.32039007667697</v>
          </cell>
          <cell r="Z255">
            <v>887.19461031187552</v>
          </cell>
          <cell r="AA255">
            <v>900.11307630501153</v>
          </cell>
          <cell r="AB255">
            <v>913.11718885075072</v>
          </cell>
          <cell r="AC255">
            <v>925.62047883417051</v>
          </cell>
          <cell r="AD255">
            <v>938.15225493383446</v>
          </cell>
          <cell r="AE255">
            <v>950.79946294184731</v>
          </cell>
          <cell r="AF255">
            <v>963.56269266628715</v>
          </cell>
          <cell r="AG255">
            <v>976.39708358316773</v>
          </cell>
          <cell r="AH255">
            <v>989.30181138445676</v>
          </cell>
          <cell r="AI255">
            <v>1002.3224041005546</v>
          </cell>
          <cell r="AJ255">
            <v>1014.100337226448</v>
          </cell>
          <cell r="AK255">
            <v>1027.103540266168</v>
          </cell>
          <cell r="AL255">
            <v>1040.1713540464868</v>
          </cell>
          <cell r="AM255">
            <v>0</v>
          </cell>
          <cell r="AN255">
            <v>0</v>
          </cell>
          <cell r="AO255">
            <v>0</v>
          </cell>
          <cell r="AP255">
            <v>0</v>
          </cell>
          <cell r="AQ255">
            <v>0</v>
          </cell>
          <cell r="AR255">
            <v>0</v>
          </cell>
          <cell r="AS255">
            <v>0</v>
          </cell>
          <cell r="AT255">
            <v>0</v>
          </cell>
          <cell r="AU255">
            <v>0</v>
          </cell>
          <cell r="AV255">
            <v>0</v>
          </cell>
          <cell r="AW255">
            <v>0</v>
          </cell>
          <cell r="AX255">
            <v>0</v>
          </cell>
        </row>
        <row r="256">
          <cell r="B256" t="str">
            <v>Co-financing</v>
          </cell>
          <cell r="J256" t="str">
            <v>Number</v>
          </cell>
          <cell r="M256">
            <v>0</v>
          </cell>
          <cell r="N256">
            <v>-2.8825784519644509E-15</v>
          </cell>
          <cell r="O256">
            <v>70.90360896841554</v>
          </cell>
          <cell r="P256">
            <v>880.1380949065333</v>
          </cell>
          <cell r="Q256">
            <v>11785.07213174973</v>
          </cell>
          <cell r="R256">
            <v>18849.190358214055</v>
          </cell>
          <cell r="S256">
            <v>19153.382496462047</v>
          </cell>
          <cell r="T256">
            <v>19457.067993896806</v>
          </cell>
          <cell r="U256">
            <v>19761.119467729619</v>
          </cell>
          <cell r="V256">
            <v>20065.472502066106</v>
          </cell>
          <cell r="W256">
            <v>20371.045367381506</v>
          </cell>
          <cell r="X256">
            <v>20676.80588211392</v>
          </cell>
          <cell r="Y256">
            <v>20983.68936184025</v>
          </cell>
          <cell r="Z256">
            <v>21292.670647485014</v>
          </cell>
          <cell r="AA256">
            <v>21602.713831320278</v>
          </cell>
          <cell r="AB256">
            <v>21914.812532418018</v>
          </cell>
          <cell r="AC256">
            <v>22214.891492020091</v>
          </cell>
          <cell r="AD256">
            <v>22515.654118412029</v>
          </cell>
          <cell r="AE256">
            <v>22819.187110604336</v>
          </cell>
          <cell r="AF256">
            <v>23125.504623990892</v>
          </cell>
          <cell r="AG256">
            <v>23433.530005996025</v>
          </cell>
          <cell r="AH256">
            <v>23743.243473226965</v>
          </cell>
          <cell r="AI256">
            <v>24055.737698413312</v>
          </cell>
          <cell r="AJ256">
            <v>24338.408093434751</v>
          </cell>
          <cell r="AK256">
            <v>24650.484966388034</v>
          </cell>
          <cell r="AL256">
            <v>24964.11249711569</v>
          </cell>
          <cell r="AM256">
            <v>0</v>
          </cell>
          <cell r="AN256">
            <v>0</v>
          </cell>
          <cell r="AO256">
            <v>0</v>
          </cell>
          <cell r="AP256">
            <v>0</v>
          </cell>
          <cell r="AQ256">
            <v>0</v>
          </cell>
          <cell r="AR256">
            <v>0</v>
          </cell>
          <cell r="AS256">
            <v>0</v>
          </cell>
          <cell r="AT256">
            <v>0</v>
          </cell>
          <cell r="AU256">
            <v>0</v>
          </cell>
          <cell r="AV256">
            <v>0</v>
          </cell>
          <cell r="AW256">
            <v>0</v>
          </cell>
          <cell r="AX256">
            <v>0</v>
          </cell>
        </row>
        <row r="258">
          <cell r="B258" t="str">
            <v>Enterprises revenue - FTTH Pro ("Connect" &amp; "Access" offers)</v>
          </cell>
          <cell r="AX258" t="str">
            <v xml:space="preserve"> </v>
          </cell>
        </row>
        <row r="260">
          <cell r="B260" t="str">
            <v>Product mix</v>
          </cell>
          <cell r="J260" t="str">
            <v>Number</v>
          </cell>
          <cell r="M260">
            <v>0</v>
          </cell>
          <cell r="N260">
            <v>4.1315116209109028</v>
          </cell>
          <cell r="O260">
            <v>45.823981434267324</v>
          </cell>
          <cell r="P260">
            <v>202</v>
          </cell>
          <cell r="Q260">
            <v>604.89658134924809</v>
          </cell>
          <cell r="R260">
            <v>854.83904960742154</v>
          </cell>
          <cell r="S260">
            <v>867.39578053403909</v>
          </cell>
          <cell r="T260">
            <v>880.12049024297221</v>
          </cell>
          <cell r="U260">
            <v>893.01530695355268</v>
          </cell>
          <cell r="V260">
            <v>906.08238490556107</v>
          </cell>
          <cell r="W260">
            <v>919.32390466946629</v>
          </cell>
          <cell r="X260">
            <v>932.74207346029311</v>
          </cell>
          <cell r="Y260">
            <v>946.33912545516466</v>
          </cell>
          <cell r="Z260">
            <v>960.11732211455717</v>
          </cell>
          <cell r="AA260">
            <v>974.0789525073136</v>
          </cell>
          <cell r="AB260">
            <v>988.22633363945772</v>
          </cell>
          <cell r="AC260">
            <v>1000.7935937392838</v>
          </cell>
          <cell r="AD260">
            <v>1013.5148984654303</v>
          </cell>
          <cell r="AE260">
            <v>1026.3920878765757</v>
          </cell>
          <cell r="AF260">
            <v>1039.4270235940128</v>
          </cell>
          <cell r="AG260">
            <v>1052.6215890506257</v>
          </cell>
          <cell r="AH260">
            <v>1065.9776897427123</v>
          </cell>
          <cell r="AI260">
            <v>1079.4972534846731</v>
          </cell>
          <cell r="AJ260">
            <v>1093.1822306666133</v>
          </cell>
          <cell r="AK260">
            <v>1107.0345945148799</v>
          </cell>
          <cell r="AL260">
            <v>1121.0563413555692</v>
          </cell>
          <cell r="AM260">
            <v>0</v>
          </cell>
          <cell r="AN260">
            <v>0</v>
          </cell>
          <cell r="AO260">
            <v>0</v>
          </cell>
          <cell r="AP260">
            <v>0</v>
          </cell>
          <cell r="AQ260">
            <v>0</v>
          </cell>
          <cell r="AR260">
            <v>0</v>
          </cell>
          <cell r="AS260">
            <v>0</v>
          </cell>
          <cell r="AT260">
            <v>0</v>
          </cell>
          <cell r="AU260">
            <v>0</v>
          </cell>
          <cell r="AV260">
            <v>0</v>
          </cell>
          <cell r="AW260">
            <v>0</v>
          </cell>
          <cell r="AX260">
            <v>0</v>
          </cell>
        </row>
        <row r="261">
          <cell r="B261" t="str">
            <v>Activated services</v>
          </cell>
          <cell r="J261" t="str">
            <v>Number</v>
          </cell>
          <cell r="M261">
            <v>0</v>
          </cell>
          <cell r="N261">
            <v>4.1315116209109028</v>
          </cell>
          <cell r="O261">
            <v>45.823981434267324</v>
          </cell>
          <cell r="P261">
            <v>202</v>
          </cell>
          <cell r="Q261">
            <v>604.89658134924809</v>
          </cell>
          <cell r="R261">
            <v>854.83904960742154</v>
          </cell>
          <cell r="S261">
            <v>867.39578053403909</v>
          </cell>
          <cell r="T261">
            <v>880.12049024297221</v>
          </cell>
          <cell r="U261">
            <v>893.01530695355268</v>
          </cell>
          <cell r="V261">
            <v>906.08238490556107</v>
          </cell>
          <cell r="W261">
            <v>919.32390466946629</v>
          </cell>
          <cell r="X261">
            <v>932.74207346029311</v>
          </cell>
          <cell r="Y261">
            <v>946.33912545516466</v>
          </cell>
          <cell r="Z261">
            <v>960.11732211455717</v>
          </cell>
          <cell r="AA261">
            <v>974.0789525073136</v>
          </cell>
          <cell r="AB261">
            <v>988.22633363945772</v>
          </cell>
          <cell r="AC261">
            <v>1000.7935937392838</v>
          </cell>
          <cell r="AD261">
            <v>1013.5148984654303</v>
          </cell>
          <cell r="AE261">
            <v>1026.3920878765757</v>
          </cell>
          <cell r="AF261">
            <v>1039.4270235940128</v>
          </cell>
          <cell r="AG261">
            <v>1052.6215890506257</v>
          </cell>
          <cell r="AH261">
            <v>1065.9776897427123</v>
          </cell>
          <cell r="AI261">
            <v>1079.4972534846731</v>
          </cell>
          <cell r="AJ261">
            <v>1093.1822306666133</v>
          </cell>
          <cell r="AK261">
            <v>1107.0345945148799</v>
          </cell>
          <cell r="AL261">
            <v>1121.0563413555692</v>
          </cell>
          <cell r="AM261">
            <v>0</v>
          </cell>
          <cell r="AN261">
            <v>0</v>
          </cell>
          <cell r="AO261">
            <v>0</v>
          </cell>
          <cell r="AP261">
            <v>0</v>
          </cell>
          <cell r="AQ261">
            <v>0</v>
          </cell>
          <cell r="AR261">
            <v>0</v>
          </cell>
          <cell r="AS261">
            <v>0</v>
          </cell>
          <cell r="AT261">
            <v>0</v>
          </cell>
          <cell r="AU261">
            <v>0</v>
          </cell>
          <cell r="AV261">
            <v>0</v>
          </cell>
          <cell r="AW261">
            <v>0</v>
          </cell>
          <cell r="AX261">
            <v>0</v>
          </cell>
        </row>
        <row r="262">
          <cell r="C262" t="str">
            <v>o/w "Access"</v>
          </cell>
          <cell r="J262" t="str">
            <v>Number</v>
          </cell>
          <cell r="M262">
            <v>0</v>
          </cell>
          <cell r="N262">
            <v>3.6577091128130328</v>
          </cell>
          <cell r="O262">
            <v>40.583729603590562</v>
          </cell>
          <cell r="P262">
            <v>190</v>
          </cell>
          <cell r="Q262">
            <v>536.08756437317629</v>
          </cell>
          <cell r="R262">
            <v>757.82323033153546</v>
          </cell>
          <cell r="S262">
            <v>768.81103437829574</v>
          </cell>
          <cell r="T262">
            <v>779.94478972191348</v>
          </cell>
          <cell r="U262">
            <v>791.22633726297272</v>
          </cell>
          <cell r="V262">
            <v>802.65754034063605</v>
          </cell>
          <cell r="W262">
            <v>814.24028499957922</v>
          </cell>
          <cell r="X262">
            <v>825.97648026004163</v>
          </cell>
          <cell r="Y262">
            <v>837.86805839103397</v>
          </cell>
          <cell r="Z262">
            <v>849.91697518673402</v>
          </cell>
          <cell r="AA262">
            <v>862.12521024611078</v>
          </cell>
          <cell r="AB262">
            <v>874.49476725581314</v>
          </cell>
          <cell r="AC262">
            <v>885.61570465844886</v>
          </cell>
          <cell r="AD262">
            <v>896.87295822172064</v>
          </cell>
          <cell r="AE262">
            <v>908.26815623828873</v>
          </cell>
          <cell r="AF262">
            <v>919.80294608186045</v>
          </cell>
          <cell r="AG262">
            <v>931.47899442751418</v>
          </cell>
          <cell r="AH262">
            <v>943.29798747453879</v>
          </cell>
          <cell r="AI262">
            <v>955.26163117181306</v>
          </cell>
          <cell r="AJ262">
            <v>967.37165144575999</v>
          </cell>
          <cell r="AK262">
            <v>979.62979443089955</v>
          </cell>
          <cell r="AL262">
            <v>992.03782670303087</v>
          </cell>
          <cell r="AM262">
            <v>0</v>
          </cell>
          <cell r="AN262">
            <v>0</v>
          </cell>
          <cell r="AO262">
            <v>0</v>
          </cell>
          <cell r="AP262">
            <v>0</v>
          </cell>
          <cell r="AQ262">
            <v>0</v>
          </cell>
          <cell r="AR262">
            <v>0</v>
          </cell>
          <cell r="AS262">
            <v>0</v>
          </cell>
          <cell r="AT262">
            <v>0</v>
          </cell>
          <cell r="AU262">
            <v>0</v>
          </cell>
          <cell r="AV262">
            <v>0</v>
          </cell>
          <cell r="AW262">
            <v>0</v>
          </cell>
          <cell r="AX262">
            <v>0</v>
          </cell>
        </row>
        <row r="263">
          <cell r="C263" t="str">
            <v>o/w "Connect"</v>
          </cell>
          <cell r="J263" t="str">
            <v>Number</v>
          </cell>
          <cell r="M263">
            <v>0</v>
          </cell>
          <cell r="N263">
            <v>0.47380250809787033</v>
          </cell>
          <cell r="O263">
            <v>5.2402518306767654</v>
          </cell>
          <cell r="P263">
            <v>12</v>
          </cell>
          <cell r="Q263">
            <v>68.809016976071803</v>
          </cell>
          <cell r="R263">
            <v>97.015819275886045</v>
          </cell>
          <cell r="S263">
            <v>98.584746155743346</v>
          </cell>
          <cell r="T263">
            <v>100.17570052105872</v>
          </cell>
          <cell r="U263">
            <v>101.78896969057992</v>
          </cell>
          <cell r="V263">
            <v>103.424844564925</v>
          </cell>
          <cell r="W263">
            <v>105.0836196698871</v>
          </cell>
          <cell r="X263">
            <v>106.76559320025153</v>
          </cell>
          <cell r="Y263">
            <v>108.47106706413066</v>
          </cell>
          <cell r="Z263">
            <v>110.20034692782312</v>
          </cell>
          <cell r="AA263">
            <v>111.95374226120281</v>
          </cell>
          <cell r="AB263">
            <v>113.73156638364456</v>
          </cell>
          <cell r="AC263">
            <v>115.17788908083486</v>
          </cell>
          <cell r="AD263">
            <v>116.64194024370961</v>
          </cell>
          <cell r="AE263">
            <v>118.123931638287</v>
          </cell>
          <cell r="AF263">
            <v>119.62407751215223</v>
          </cell>
          <cell r="AG263">
            <v>121.14259462311159</v>
          </cell>
          <cell r="AH263">
            <v>122.67970226817343</v>
          </cell>
          <cell r="AI263">
            <v>124.23562231285999</v>
          </cell>
          <cell r="AJ263">
            <v>125.81057922085346</v>
          </cell>
          <cell r="AK263">
            <v>127.40480008398042</v>
          </cell>
          <cell r="AL263">
            <v>129.01851465253824</v>
          </cell>
          <cell r="AM263">
            <v>0</v>
          </cell>
          <cell r="AN263">
            <v>0</v>
          </cell>
          <cell r="AO263">
            <v>0</v>
          </cell>
          <cell r="AP263">
            <v>0</v>
          </cell>
          <cell r="AQ263">
            <v>0</v>
          </cell>
          <cell r="AR263">
            <v>0</v>
          </cell>
          <cell r="AS263">
            <v>0</v>
          </cell>
          <cell r="AT263">
            <v>0</v>
          </cell>
          <cell r="AU263">
            <v>0</v>
          </cell>
          <cell r="AV263">
            <v>0</v>
          </cell>
          <cell r="AW263">
            <v>0</v>
          </cell>
          <cell r="AX263">
            <v>0</v>
          </cell>
        </row>
        <row r="264">
          <cell r="B264" t="str">
            <v>Passive rental</v>
          </cell>
          <cell r="J264" t="str">
            <v>Number</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row>
        <row r="265">
          <cell r="B265" t="str">
            <v>Co-financing</v>
          </cell>
          <cell r="J265" t="str">
            <v>Number</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row>
        <row r="267">
          <cell r="B267" t="str">
            <v>Activated services</v>
          </cell>
          <cell r="AX267" t="str">
            <v xml:space="preserve"> </v>
          </cell>
        </row>
        <row r="269">
          <cell r="B269" t="str">
            <v>Clients</v>
          </cell>
          <cell r="J269" t="str">
            <v>Number</v>
          </cell>
          <cell r="M269">
            <v>0</v>
          </cell>
          <cell r="N269">
            <v>4.1315116209109028</v>
          </cell>
          <cell r="O269">
            <v>45.823981434267324</v>
          </cell>
          <cell r="P269">
            <v>202</v>
          </cell>
          <cell r="Q269">
            <v>604.89658134924809</v>
          </cell>
          <cell r="R269">
            <v>854.83904960742154</v>
          </cell>
          <cell r="S269">
            <v>867.39578053403909</v>
          </cell>
          <cell r="T269">
            <v>880.12049024297221</v>
          </cell>
          <cell r="U269">
            <v>893.01530695355268</v>
          </cell>
          <cell r="V269">
            <v>906.08238490556107</v>
          </cell>
          <cell r="W269">
            <v>919.32390466946629</v>
          </cell>
          <cell r="X269">
            <v>932.74207346029311</v>
          </cell>
          <cell r="Y269">
            <v>946.33912545516466</v>
          </cell>
          <cell r="Z269">
            <v>960.11732211455717</v>
          </cell>
          <cell r="AA269">
            <v>974.0789525073136</v>
          </cell>
          <cell r="AB269">
            <v>988.22633363945772</v>
          </cell>
          <cell r="AC269">
            <v>1000.7935937392838</v>
          </cell>
          <cell r="AD269">
            <v>1013.5148984654303</v>
          </cell>
          <cell r="AE269">
            <v>1026.3920878765757</v>
          </cell>
          <cell r="AF269">
            <v>1039.4270235940128</v>
          </cell>
          <cell r="AG269">
            <v>1052.6215890506257</v>
          </cell>
          <cell r="AH269">
            <v>1065.9776897427123</v>
          </cell>
          <cell r="AI269">
            <v>1079.4972534846731</v>
          </cell>
          <cell r="AJ269">
            <v>1093.1822306666133</v>
          </cell>
          <cell r="AK269">
            <v>1107.0345945148799</v>
          </cell>
          <cell r="AL269">
            <v>1121.0563413555692</v>
          </cell>
          <cell r="AM269">
            <v>0</v>
          </cell>
          <cell r="AN269">
            <v>0</v>
          </cell>
          <cell r="AO269">
            <v>0</v>
          </cell>
          <cell r="AP269">
            <v>0</v>
          </cell>
          <cell r="AQ269">
            <v>0</v>
          </cell>
          <cell r="AR269">
            <v>0</v>
          </cell>
          <cell r="AS269">
            <v>0</v>
          </cell>
          <cell r="AT269">
            <v>0</v>
          </cell>
          <cell r="AU269">
            <v>0</v>
          </cell>
          <cell r="AV269">
            <v>0</v>
          </cell>
          <cell r="AW269">
            <v>0</v>
          </cell>
          <cell r="AX269">
            <v>0</v>
          </cell>
        </row>
        <row r="270">
          <cell r="B270" t="str">
            <v>HCs</v>
          </cell>
          <cell r="J270" t="str">
            <v>Number</v>
          </cell>
          <cell r="M270">
            <v>0</v>
          </cell>
          <cell r="N270">
            <v>4.1315116209109028</v>
          </cell>
          <cell r="O270">
            <v>45.823981434267324</v>
          </cell>
          <cell r="P270">
            <v>202</v>
          </cell>
          <cell r="Q270">
            <v>604.89658134924809</v>
          </cell>
          <cell r="R270">
            <v>854.83904960742154</v>
          </cell>
          <cell r="S270">
            <v>867.39578053403909</v>
          </cell>
          <cell r="T270">
            <v>880.12049024297221</v>
          </cell>
          <cell r="U270">
            <v>893.01530695355268</v>
          </cell>
          <cell r="V270">
            <v>906.08238490556107</v>
          </cell>
          <cell r="W270">
            <v>919.32390466946629</v>
          </cell>
          <cell r="X270">
            <v>932.74207346029311</v>
          </cell>
          <cell r="Y270">
            <v>946.33912545516466</v>
          </cell>
          <cell r="Z270">
            <v>960.11732211455717</v>
          </cell>
          <cell r="AA270">
            <v>974.0789525073136</v>
          </cell>
          <cell r="AB270">
            <v>988.22633363945772</v>
          </cell>
          <cell r="AC270">
            <v>1000.7935937392838</v>
          </cell>
          <cell r="AD270">
            <v>1013.5148984654303</v>
          </cell>
          <cell r="AE270">
            <v>1026.3920878765757</v>
          </cell>
          <cell r="AF270">
            <v>1039.4270235940128</v>
          </cell>
          <cell r="AG270">
            <v>1052.6215890506257</v>
          </cell>
          <cell r="AH270">
            <v>1065.9776897427123</v>
          </cell>
          <cell r="AI270">
            <v>1079.4972534846731</v>
          </cell>
          <cell r="AJ270">
            <v>1093.1822306666133</v>
          </cell>
          <cell r="AK270">
            <v>1107.0345945148799</v>
          </cell>
          <cell r="AL270">
            <v>1121.0563413555692</v>
          </cell>
          <cell r="AM270">
            <v>0</v>
          </cell>
          <cell r="AN270">
            <v>0</v>
          </cell>
          <cell r="AO270">
            <v>0</v>
          </cell>
          <cell r="AP270">
            <v>0</v>
          </cell>
          <cell r="AQ270">
            <v>0</v>
          </cell>
          <cell r="AR270">
            <v>0</v>
          </cell>
          <cell r="AS270">
            <v>0</v>
          </cell>
          <cell r="AT270">
            <v>0</v>
          </cell>
          <cell r="AU270">
            <v>0</v>
          </cell>
          <cell r="AV270">
            <v>0</v>
          </cell>
          <cell r="AW270">
            <v>0</v>
          </cell>
          <cell r="AX270">
            <v>0</v>
          </cell>
        </row>
        <row r="271">
          <cell r="B271" t="str">
            <v>New clients to connect</v>
          </cell>
          <cell r="J271" t="str">
            <v>Number</v>
          </cell>
          <cell r="M271">
            <v>0</v>
          </cell>
          <cell r="N271">
            <v>4.1315116209109028</v>
          </cell>
          <cell r="O271">
            <v>41.692469813356425</v>
          </cell>
          <cell r="P271">
            <v>156.17601856573268</v>
          </cell>
          <cell r="Q271">
            <v>402.89658134924809</v>
          </cell>
          <cell r="R271">
            <v>249.94246825817345</v>
          </cell>
          <cell r="S271">
            <v>12.556730926617547</v>
          </cell>
          <cell r="T271">
            <v>12.724709708933119</v>
          </cell>
          <cell r="U271">
            <v>12.894816710580471</v>
          </cell>
          <cell r="V271">
            <v>13.06707795200839</v>
          </cell>
          <cell r="W271">
            <v>13.241519763905217</v>
          </cell>
          <cell r="X271">
            <v>13.418168790826826</v>
          </cell>
          <cell r="Y271">
            <v>13.597051994871549</v>
          </cell>
          <cell r="Z271">
            <v>13.778196659392506</v>
          </cell>
          <cell r="AA271">
            <v>13.961630392756433</v>
          </cell>
          <cell r="AB271">
            <v>14.147381132144119</v>
          </cell>
          <cell r="AC271">
            <v>12.567260099826058</v>
          </cell>
          <cell r="AD271">
            <v>12.721304726146514</v>
          </cell>
          <cell r="AE271">
            <v>12.877189411145423</v>
          </cell>
          <cell r="AF271">
            <v>13.034935717437065</v>
          </cell>
          <cell r="AG271">
            <v>13.194565456612963</v>
          </cell>
          <cell r="AH271">
            <v>13.356100692086557</v>
          </cell>
          <cell r="AI271">
            <v>13.519563741960837</v>
          </cell>
          <cell r="AJ271">
            <v>13.684977181940212</v>
          </cell>
          <cell r="AK271">
            <v>13.852363848266577</v>
          </cell>
          <cell r="AL271">
            <v>14.021746840689275</v>
          </cell>
          <cell r="AM271">
            <v>0</v>
          </cell>
          <cell r="AN271">
            <v>0</v>
          </cell>
          <cell r="AO271">
            <v>0</v>
          </cell>
          <cell r="AP271">
            <v>0</v>
          </cell>
          <cell r="AQ271">
            <v>0</v>
          </cell>
          <cell r="AR271">
            <v>0</v>
          </cell>
          <cell r="AS271">
            <v>0</v>
          </cell>
          <cell r="AT271">
            <v>0</v>
          </cell>
          <cell r="AU271">
            <v>0</v>
          </cell>
          <cell r="AV271">
            <v>0</v>
          </cell>
          <cell r="AW271">
            <v>0</v>
          </cell>
          <cell r="AX271">
            <v>0</v>
          </cell>
        </row>
        <row r="272">
          <cell r="B272" t="str">
            <v>New connection rented</v>
          </cell>
          <cell r="J272" t="str">
            <v>Number</v>
          </cell>
          <cell r="M272">
            <v>0</v>
          </cell>
          <cell r="N272">
            <v>4.1315116209109028</v>
          </cell>
          <cell r="O272">
            <v>41.692469813356425</v>
          </cell>
          <cell r="P272">
            <v>156.17601856573268</v>
          </cell>
          <cell r="Q272">
            <v>402.89658134924809</v>
          </cell>
          <cell r="R272">
            <v>249.94246825817345</v>
          </cell>
          <cell r="S272">
            <v>12.556730926617547</v>
          </cell>
          <cell r="T272">
            <v>12.724709708933119</v>
          </cell>
          <cell r="U272">
            <v>12.894816710580471</v>
          </cell>
          <cell r="V272">
            <v>13.06707795200839</v>
          </cell>
          <cell r="W272">
            <v>13.241519763905217</v>
          </cell>
          <cell r="X272">
            <v>13.418168790826826</v>
          </cell>
          <cell r="Y272">
            <v>13.597051994871549</v>
          </cell>
          <cell r="Z272">
            <v>13.778196659392506</v>
          </cell>
          <cell r="AA272">
            <v>13.961630392756433</v>
          </cell>
          <cell r="AB272">
            <v>14.147381132144119</v>
          </cell>
          <cell r="AC272">
            <v>12.567260099826058</v>
          </cell>
          <cell r="AD272">
            <v>12.721304726146514</v>
          </cell>
          <cell r="AE272">
            <v>12.877189411145423</v>
          </cell>
          <cell r="AF272">
            <v>13.034935717437065</v>
          </cell>
          <cell r="AG272">
            <v>13.194565456612963</v>
          </cell>
          <cell r="AH272">
            <v>13.356100692086557</v>
          </cell>
          <cell r="AI272">
            <v>13.519563741960837</v>
          </cell>
          <cell r="AJ272">
            <v>13.684977181940212</v>
          </cell>
          <cell r="AK272">
            <v>13.852363848266577</v>
          </cell>
          <cell r="AL272">
            <v>14.021746840689275</v>
          </cell>
          <cell r="AM272">
            <v>0</v>
          </cell>
          <cell r="AN272">
            <v>0</v>
          </cell>
          <cell r="AO272">
            <v>0</v>
          </cell>
          <cell r="AP272">
            <v>0</v>
          </cell>
          <cell r="AQ272">
            <v>0</v>
          </cell>
          <cell r="AR272">
            <v>0</v>
          </cell>
          <cell r="AS272">
            <v>0</v>
          </cell>
          <cell r="AT272">
            <v>0</v>
          </cell>
          <cell r="AU272">
            <v>0</v>
          </cell>
          <cell r="AV272">
            <v>0</v>
          </cell>
          <cell r="AW272">
            <v>0</v>
          </cell>
          <cell r="AX272">
            <v>0</v>
          </cell>
        </row>
        <row r="273">
          <cell r="B273" t="str">
            <v>New connection co-financed</v>
          </cell>
          <cell r="J273" t="str">
            <v>Number</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row>
        <row r="274">
          <cell r="B274" t="str">
            <v>Total connection rented</v>
          </cell>
          <cell r="J274" t="str">
            <v>Number</v>
          </cell>
          <cell r="M274">
            <v>0</v>
          </cell>
          <cell r="N274">
            <v>4.1315116209109028</v>
          </cell>
          <cell r="O274">
            <v>45.823981434267324</v>
          </cell>
          <cell r="P274">
            <v>202</v>
          </cell>
          <cell r="Q274">
            <v>604.89658134924809</v>
          </cell>
          <cell r="R274">
            <v>854.83904960742154</v>
          </cell>
          <cell r="S274">
            <v>867.39578053403909</v>
          </cell>
          <cell r="T274">
            <v>880.12049024297221</v>
          </cell>
          <cell r="U274">
            <v>893.01530695355268</v>
          </cell>
          <cell r="V274">
            <v>906.08238490556107</v>
          </cell>
          <cell r="W274">
            <v>919.32390466946629</v>
          </cell>
          <cell r="X274">
            <v>932.74207346029311</v>
          </cell>
          <cell r="Y274">
            <v>946.33912545516466</v>
          </cell>
          <cell r="Z274">
            <v>960.11732211455717</v>
          </cell>
          <cell r="AA274">
            <v>974.0789525073136</v>
          </cell>
          <cell r="AB274">
            <v>988.22633363945772</v>
          </cell>
          <cell r="AC274">
            <v>1000.7935937392838</v>
          </cell>
          <cell r="AD274">
            <v>1013.5148984654303</v>
          </cell>
          <cell r="AE274">
            <v>1026.3920878765757</v>
          </cell>
          <cell r="AF274">
            <v>1039.4270235940128</v>
          </cell>
          <cell r="AG274">
            <v>1052.6215890506257</v>
          </cell>
          <cell r="AH274">
            <v>1065.9776897427123</v>
          </cell>
          <cell r="AI274">
            <v>1079.4972534846731</v>
          </cell>
          <cell r="AJ274">
            <v>1093.1822306666133</v>
          </cell>
          <cell r="AK274">
            <v>1107.0345945148799</v>
          </cell>
          <cell r="AL274">
            <v>1121.0563413555692</v>
          </cell>
          <cell r="AM274">
            <v>0</v>
          </cell>
          <cell r="AN274">
            <v>0</v>
          </cell>
          <cell r="AO274">
            <v>0</v>
          </cell>
          <cell r="AP274">
            <v>0</v>
          </cell>
          <cell r="AQ274">
            <v>0</v>
          </cell>
          <cell r="AR274">
            <v>0</v>
          </cell>
          <cell r="AS274">
            <v>0</v>
          </cell>
          <cell r="AT274">
            <v>0</v>
          </cell>
          <cell r="AU274">
            <v>0</v>
          </cell>
          <cell r="AV274">
            <v>0</v>
          </cell>
          <cell r="AW274">
            <v>0</v>
          </cell>
          <cell r="AX274">
            <v>0</v>
          </cell>
        </row>
        <row r="275">
          <cell r="B275" t="str">
            <v>Total connection co-financed</v>
          </cell>
          <cell r="J275" t="str">
            <v>Number</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row>
        <row r="277">
          <cell r="B277" t="str">
            <v>Revenue (excl. NAF)</v>
          </cell>
          <cell r="J277" t="str">
            <v>€</v>
          </cell>
          <cell r="M277">
            <v>0</v>
          </cell>
          <cell r="N277">
            <v>2244.670366844925</v>
          </cell>
          <cell r="O277">
            <v>25044.850455204698</v>
          </cell>
          <cell r="P277">
            <v>105966.76317928929</v>
          </cell>
          <cell r="Q277">
            <v>316631.46336779342</v>
          </cell>
          <cell r="R277">
            <v>447141.79943389876</v>
          </cell>
          <cell r="S277">
            <v>419948.56121036166</v>
          </cell>
          <cell r="T277">
            <v>405083.8246244897</v>
          </cell>
          <cell r="U277">
            <v>400336.58634543733</v>
          </cell>
          <cell r="V277">
            <v>396600.43655438034</v>
          </cell>
          <cell r="W277">
            <v>403631.72796377982</v>
          </cell>
          <cell r="X277">
            <v>410794.37658443302</v>
          </cell>
          <cell r="Y277">
            <v>418091.17941838957</v>
          </cell>
          <cell r="Z277">
            <v>425525.00142938149</v>
          </cell>
          <cell r="AA277">
            <v>437650.22093353258</v>
          </cell>
          <cell r="AB277">
            <v>450052.81499123049</v>
          </cell>
          <cell r="AC277">
            <v>461642.27768349583</v>
          </cell>
          <cell r="AD277">
            <v>473667.87995539157</v>
          </cell>
          <cell r="AE277">
            <v>485944.78451992891</v>
          </cell>
          <cell r="AF277">
            <v>498477.96944639692</v>
          </cell>
          <cell r="AG277">
            <v>511272.51486097253</v>
          </cell>
          <cell r="AH277">
            <v>524333.60521322791</v>
          </cell>
          <cell r="AI277">
            <v>537666.53159744258</v>
          </cell>
          <cell r="AJ277">
            <v>551276.69413014071</v>
          </cell>
          <cell r="AK277">
            <v>565169.60438529798</v>
          </cell>
          <cell r="AL277">
            <v>241396.20328696247</v>
          </cell>
          <cell r="AM277">
            <v>0</v>
          </cell>
          <cell r="AN277">
            <v>0</v>
          </cell>
          <cell r="AO277">
            <v>0</v>
          </cell>
          <cell r="AP277">
            <v>0</v>
          </cell>
          <cell r="AQ277">
            <v>0</v>
          </cell>
          <cell r="AR277">
            <v>0</v>
          </cell>
          <cell r="AS277">
            <v>0</v>
          </cell>
          <cell r="AT277">
            <v>0</v>
          </cell>
          <cell r="AU277">
            <v>0</v>
          </cell>
          <cell r="AV277">
            <v>0</v>
          </cell>
          <cell r="AW277">
            <v>0</v>
          </cell>
          <cell r="AX277">
            <v>0</v>
          </cell>
        </row>
        <row r="278">
          <cell r="B278" t="str">
            <v>SAF</v>
          </cell>
          <cell r="J278" t="str">
            <v>€</v>
          </cell>
          <cell r="M278">
            <v>0</v>
          </cell>
          <cell r="N278">
            <v>1239.4534862732708</v>
          </cell>
          <cell r="O278">
            <v>12782.911244775081</v>
          </cell>
          <cell r="P278">
            <v>48506.05366705294</v>
          </cell>
          <cell r="Q278">
            <v>120351.33719771983</v>
          </cell>
          <cell r="R278">
            <v>79605.002036715276</v>
          </cell>
          <cell r="S278">
            <v>4063.2224508348272</v>
          </cell>
          <cell r="T278">
            <v>4183.4598268769614</v>
          </cell>
          <cell r="U278">
            <v>4307.2154964852953</v>
          </cell>
          <cell r="V278">
            <v>4434.5914689993651</v>
          </cell>
          <cell r="W278">
            <v>4565.6926889103379</v>
          </cell>
          <cell r="X278">
            <v>4700.6271197706856</v>
          </cell>
          <cell r="Y278">
            <v>4839.5058304912172</v>
          </cell>
          <cell r="Z278">
            <v>4982.4430840895084</v>
          </cell>
          <cell r="AA278">
            <v>5129.5564289621188</v>
          </cell>
          <cell r="AB278">
            <v>5280.9667927500896</v>
          </cell>
          <cell r="AC278">
            <v>4766.1937686854317</v>
          </cell>
          <cell r="AD278">
            <v>4901.8097882135498</v>
          </cell>
          <cell r="AE278">
            <v>5041.2657357405105</v>
          </cell>
          <cell r="AF278">
            <v>5184.6698736067838</v>
          </cell>
          <cell r="AG278">
            <v>5332.1335050044745</v>
          </cell>
          <cell r="AH278">
            <v>5483.7710591043387</v>
          </cell>
          <cell r="AI278">
            <v>5639.7001785550137</v>
          </cell>
          <cell r="AJ278">
            <v>5800.0418094290308</v>
          </cell>
          <cell r="AK278">
            <v>5964.9202936753509</v>
          </cell>
          <cell r="AL278">
            <v>2556.0264433966449</v>
          </cell>
          <cell r="AM278">
            <v>0</v>
          </cell>
          <cell r="AN278">
            <v>0</v>
          </cell>
          <cell r="AO278">
            <v>0</v>
          </cell>
          <cell r="AP278">
            <v>0</v>
          </cell>
          <cell r="AQ278">
            <v>0</v>
          </cell>
          <cell r="AR278">
            <v>0</v>
          </cell>
          <cell r="AS278">
            <v>0</v>
          </cell>
          <cell r="AT278">
            <v>0</v>
          </cell>
          <cell r="AU278">
            <v>0</v>
          </cell>
          <cell r="AV278">
            <v>0</v>
          </cell>
          <cell r="AW278">
            <v>0</v>
          </cell>
          <cell r="AX278">
            <v>0</v>
          </cell>
        </row>
        <row r="279">
          <cell r="B279" t="str">
            <v>SAF - Churn</v>
          </cell>
          <cell r="J279" t="str">
            <v>€</v>
          </cell>
          <cell r="M279">
            <v>0</v>
          </cell>
          <cell r="N279">
            <v>0</v>
          </cell>
          <cell r="O279">
            <v>126.67214629712831</v>
          </cell>
          <cell r="P279">
            <v>1423.2277932947063</v>
          </cell>
          <cell r="Q279">
            <v>6034.047256624799</v>
          </cell>
          <cell r="R279">
            <v>19265.550958939264</v>
          </cell>
          <cell r="S279">
            <v>27661.667981212569</v>
          </cell>
          <cell r="T279">
            <v>28517.078069916784</v>
          </cell>
          <cell r="U279">
            <v>29398.390837446157</v>
          </cell>
          <cell r="V279">
            <v>30306.378185288195</v>
          </cell>
          <cell r="W279">
            <v>31241.834729503149</v>
          </cell>
          <cell r="X279">
            <v>32205.578462368485</v>
          </cell>
          <cell r="Y279">
            <v>33198.45143313508</v>
          </cell>
          <cell r="Z279">
            <v>34221.320448443148</v>
          </cell>
          <cell r="AA279">
            <v>35275.077792961732</v>
          </cell>
          <cell r="AB279">
            <v>36360.641970831675</v>
          </cell>
          <cell r="AC279">
            <v>37478.95846850839</v>
          </cell>
          <cell r="AD279">
            <v>38562.867090902953</v>
          </cell>
          <cell r="AE279">
            <v>39677.896838839901</v>
          </cell>
          <cell r="AF279">
            <v>40824.935787012575</v>
          </cell>
          <cell r="AG279">
            <v>42004.897218763232</v>
          </cell>
          <cell r="AH279">
            <v>43218.720338371895</v>
          </cell>
          <cell r="AI279">
            <v>44467.371003390843</v>
          </cell>
          <cell r="AJ279">
            <v>45751.842477586288</v>
          </cell>
          <cell r="AK279">
            <v>47073.156205065665</v>
          </cell>
          <cell r="AL279">
            <v>20180.151085910056</v>
          </cell>
          <cell r="AM279">
            <v>0</v>
          </cell>
          <cell r="AN279">
            <v>0</v>
          </cell>
          <cell r="AO279">
            <v>0</v>
          </cell>
          <cell r="AP279">
            <v>0</v>
          </cell>
          <cell r="AQ279">
            <v>0</v>
          </cell>
          <cell r="AR279">
            <v>0</v>
          </cell>
          <cell r="AS279">
            <v>0</v>
          </cell>
          <cell r="AT279">
            <v>0</v>
          </cell>
          <cell r="AU279">
            <v>0</v>
          </cell>
          <cell r="AV279">
            <v>0</v>
          </cell>
          <cell r="AW279">
            <v>0</v>
          </cell>
          <cell r="AX279">
            <v>0</v>
          </cell>
        </row>
        <row r="280">
          <cell r="B280" t="str">
            <v>Connection rent</v>
          </cell>
          <cell r="J280" t="str">
            <v>€</v>
          </cell>
          <cell r="M280">
            <v>0</v>
          </cell>
          <cell r="N280">
            <v>75.606662662669521</v>
          </cell>
          <cell r="O280">
            <v>896.29596052463774</v>
          </cell>
          <cell r="P280">
            <v>4268.2388435213579</v>
          </cell>
          <cell r="Q280">
            <v>12833.44839389851</v>
          </cell>
          <cell r="R280">
            <v>23090.109494900771</v>
          </cell>
          <cell r="S280">
            <v>26307.807148118383</v>
          </cell>
          <cell r="T280">
            <v>27121.014231511079</v>
          </cell>
          <cell r="U280">
            <v>27958.838430223739</v>
          </cell>
          <cell r="V280">
            <v>28822.013159760627</v>
          </cell>
          <cell r="W280">
            <v>29711.293413541251</v>
          </cell>
          <cell r="X280">
            <v>30627.456391337062</v>
          </cell>
          <cell r="Y280">
            <v>31571.302145858263</v>
          </cell>
          <cell r="Z280">
            <v>32543.654248011149</v>
          </cell>
          <cell r="AA280">
            <v>33545.360471361404</v>
          </cell>
          <cell r="AB280">
            <v>34577.293496353894</v>
          </cell>
          <cell r="AC280">
            <v>35598.709254393783</v>
          </cell>
          <cell r="AD280">
            <v>36628.102076204086</v>
          </cell>
          <cell r="AE280">
            <v>37687.047423585536</v>
          </cell>
          <cell r="AF280">
            <v>38776.388527946307</v>
          </cell>
          <cell r="AG280">
            <v>39896.992554431126</v>
          </cell>
          <cell r="AH280">
            <v>41049.751278137388</v>
          </cell>
          <cell r="AI280">
            <v>42235.581779359913</v>
          </cell>
          <cell r="AJ280">
            <v>43455.427158398561</v>
          </cell>
          <cell r="AK280">
            <v>44710.257270476824</v>
          </cell>
          <cell r="AL280">
            <v>19167.112283889695</v>
          </cell>
          <cell r="AM280">
            <v>0</v>
          </cell>
          <cell r="AN280">
            <v>0</v>
          </cell>
          <cell r="AO280">
            <v>0</v>
          </cell>
          <cell r="AP280">
            <v>0</v>
          </cell>
          <cell r="AQ280">
            <v>0</v>
          </cell>
          <cell r="AR280">
            <v>0</v>
          </cell>
          <cell r="AS280">
            <v>0</v>
          </cell>
          <cell r="AT280">
            <v>0</v>
          </cell>
          <cell r="AU280">
            <v>0</v>
          </cell>
          <cell r="AV280">
            <v>0</v>
          </cell>
          <cell r="AW280">
            <v>0</v>
          </cell>
          <cell r="AX280">
            <v>0</v>
          </cell>
        </row>
        <row r="281">
          <cell r="B281" t="str">
            <v>Connection maintenance fee</v>
          </cell>
          <cell r="J281" t="str">
            <v>€</v>
          </cell>
          <cell r="M281">
            <v>0</v>
          </cell>
          <cell r="N281">
            <v>15.369223229788558</v>
          </cell>
          <cell r="O281">
            <v>189.92279171689876</v>
          </cell>
          <cell r="P281">
            <v>954.43555820854351</v>
          </cell>
          <cell r="Q281">
            <v>3065.4251263398151</v>
          </cell>
          <cell r="R281">
            <v>5912.7567448390337</v>
          </cell>
          <cell r="S281">
            <v>7087.6437338622372</v>
          </cell>
          <cell r="T281">
            <v>7306.7533475116697</v>
          </cell>
          <cell r="U281">
            <v>7532.4962614818933</v>
          </cell>
          <cell r="V281">
            <v>7765.0701124787893</v>
          </cell>
          <cell r="W281">
            <v>8004.6783521717471</v>
          </cell>
          <cell r="X281">
            <v>8251.5304165554389</v>
          </cell>
          <cell r="Y281">
            <v>8505.8419002031369</v>
          </cell>
          <cell r="Z281">
            <v>8767.8347355518581</v>
          </cell>
          <cell r="AA281">
            <v>9037.7373773636064</v>
          </cell>
          <cell r="AB281">
            <v>9315.7849925111368</v>
          </cell>
          <cell r="AC281">
            <v>9593.690968481078</v>
          </cell>
          <cell r="AD281">
            <v>9871.1166088236423</v>
          </cell>
          <cell r="AE281">
            <v>10156.506993959569</v>
          </cell>
          <cell r="AF281">
            <v>10450.089389710482</v>
          </cell>
          <cell r="AG281">
            <v>10752.09751259415</v>
          </cell>
          <cell r="AH281">
            <v>11062.771712083564</v>
          </cell>
          <cell r="AI281">
            <v>11382.359157994895</v>
          </cell>
          <cell r="AJ281">
            <v>11711.114033148209</v>
          </cell>
          <cell r="AK281">
            <v>12049.297731448787</v>
          </cell>
          <cell r="AL281">
            <v>5165.4912756420672</v>
          </cell>
          <cell r="AM281">
            <v>0</v>
          </cell>
          <cell r="AN281">
            <v>0</v>
          </cell>
          <cell r="AO281">
            <v>0</v>
          </cell>
          <cell r="AP281">
            <v>0</v>
          </cell>
          <cell r="AQ281">
            <v>0</v>
          </cell>
          <cell r="AR281">
            <v>0</v>
          </cell>
          <cell r="AS281">
            <v>0</v>
          </cell>
          <cell r="AT281">
            <v>0</v>
          </cell>
          <cell r="AU281">
            <v>0</v>
          </cell>
          <cell r="AV281">
            <v>0</v>
          </cell>
          <cell r="AW281">
            <v>0</v>
          </cell>
          <cell r="AX281">
            <v>0</v>
          </cell>
        </row>
        <row r="282">
          <cell r="A282" t="str">
            <v>X</v>
          </cell>
          <cell r="B282" t="str">
            <v>Recurring fee - "Access"</v>
          </cell>
          <cell r="J282" t="str">
            <v>€</v>
          </cell>
          <cell r="M282">
            <v>0</v>
          </cell>
          <cell r="N282">
            <v>658.38764030634593</v>
          </cell>
          <cell r="O282">
            <v>7963.4589689526465</v>
          </cell>
          <cell r="P282">
            <v>41505.0713286463</v>
          </cell>
          <cell r="Q282">
            <v>136577.07085859447</v>
          </cell>
          <cell r="R282">
            <v>240667.40781507641</v>
          </cell>
          <cell r="S282">
            <v>265634.36205951066</v>
          </cell>
          <cell r="T282">
            <v>250898.4435042339</v>
          </cell>
          <cell r="U282">
            <v>245102.69580964223</v>
          </cell>
          <cell r="V282">
            <v>239082.58164054129</v>
          </cell>
          <cell r="W282">
            <v>242534.67380103227</v>
          </cell>
          <cell r="X282">
            <v>246032.51478894314</v>
          </cell>
          <cell r="Y282">
            <v>249576.68079766136</v>
          </cell>
          <cell r="Z282">
            <v>253167.75503666518</v>
          </cell>
          <cell r="AA282">
            <v>260144.81007652072</v>
          </cell>
          <cell r="AB282">
            <v>267265.81453754607</v>
          </cell>
          <cell r="AC282">
            <v>274313.21704783768</v>
          </cell>
          <cell r="AD282">
            <v>281276.71100249066</v>
          </cell>
          <cell r="AE282">
            <v>288371.2930349863</v>
          </cell>
          <cell r="AF282">
            <v>295599.09724516794</v>
          </cell>
          <cell r="AG282">
            <v>302962.289564359</v>
          </cell>
          <cell r="AH282">
            <v>310463.06820297975</v>
          </cell>
          <cell r="AI282">
            <v>318103.66410419595</v>
          </cell>
          <cell r="AJ282">
            <v>325886.34140367835</v>
          </cell>
          <cell r="AK282">
            <v>333813.39789555297</v>
          </cell>
          <cell r="AL282">
            <v>142452.98562692633</v>
          </cell>
          <cell r="AM282">
            <v>0</v>
          </cell>
          <cell r="AN282">
            <v>0</v>
          </cell>
          <cell r="AO282">
            <v>0</v>
          </cell>
          <cell r="AP282">
            <v>0</v>
          </cell>
          <cell r="AQ282">
            <v>0</v>
          </cell>
          <cell r="AR282">
            <v>0</v>
          </cell>
          <cell r="AS282">
            <v>0</v>
          </cell>
          <cell r="AT282">
            <v>0</v>
          </cell>
          <cell r="AU282">
            <v>0</v>
          </cell>
          <cell r="AV282">
            <v>0</v>
          </cell>
          <cell r="AW282">
            <v>0</v>
          </cell>
          <cell r="AX282">
            <v>0</v>
          </cell>
        </row>
        <row r="283">
          <cell r="A283" t="str">
            <v>X</v>
          </cell>
          <cell r="B283" t="str">
            <v>Recurring fee - "Connect"</v>
          </cell>
          <cell r="J283" t="str">
            <v>€</v>
          </cell>
          <cell r="M283">
            <v>0</v>
          </cell>
          <cell r="N283">
            <v>255.85335437284999</v>
          </cell>
          <cell r="O283">
            <v>3085.5893429383032</v>
          </cell>
          <cell r="P283">
            <v>9309.7359885654532</v>
          </cell>
          <cell r="Q283">
            <v>37770.134534615958</v>
          </cell>
          <cell r="R283">
            <v>78600.972383428016</v>
          </cell>
          <cell r="S283">
            <v>89193.857836822994</v>
          </cell>
          <cell r="T283">
            <v>87057.075644439305</v>
          </cell>
          <cell r="U283">
            <v>86036.949510158054</v>
          </cell>
          <cell r="V283">
            <v>86189.801987312065</v>
          </cell>
          <cell r="W283">
            <v>87573.554978621076</v>
          </cell>
          <cell r="X283">
            <v>88976.669405458219</v>
          </cell>
          <cell r="Y283">
            <v>90399.39731104052</v>
          </cell>
          <cell r="Z283">
            <v>91841.993876620589</v>
          </cell>
          <cell r="AA283">
            <v>94517.678786362958</v>
          </cell>
          <cell r="AB283">
            <v>97252.313201237615</v>
          </cell>
          <cell r="AC283">
            <v>99891.508175589508</v>
          </cell>
          <cell r="AD283">
            <v>102427.27338875667</v>
          </cell>
          <cell r="AE283">
            <v>105010.77449281704</v>
          </cell>
          <cell r="AF283">
            <v>107642.78862295279</v>
          </cell>
          <cell r="AG283">
            <v>110324.10450582052</v>
          </cell>
          <cell r="AH283">
            <v>113055.52262255095</v>
          </cell>
          <cell r="AI283">
            <v>115837.85537394593</v>
          </cell>
          <cell r="AJ283">
            <v>118671.9272479003</v>
          </cell>
          <cell r="AK283">
            <v>121558.57498907842</v>
          </cell>
          <cell r="AL283">
            <v>51874.436571197672</v>
          </cell>
          <cell r="AM283">
            <v>0</v>
          </cell>
          <cell r="AN283">
            <v>0</v>
          </cell>
          <cell r="AO283">
            <v>0</v>
          </cell>
          <cell r="AP283">
            <v>0</v>
          </cell>
          <cell r="AQ283">
            <v>0</v>
          </cell>
          <cell r="AR283">
            <v>0</v>
          </cell>
          <cell r="AS283">
            <v>0</v>
          </cell>
          <cell r="AT283">
            <v>0</v>
          </cell>
          <cell r="AU283">
            <v>0</v>
          </cell>
          <cell r="AV283">
            <v>0</v>
          </cell>
          <cell r="AW283">
            <v>0</v>
          </cell>
          <cell r="AX283">
            <v>0</v>
          </cell>
        </row>
        <row r="284">
          <cell r="B284" t="str">
            <v>NAF - upfront</v>
          </cell>
          <cell r="J284" t="str">
            <v>€</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row>
        <row r="286">
          <cell r="B286" t="str">
            <v>Passive rental</v>
          </cell>
          <cell r="AX286" t="str">
            <v xml:space="preserve"> </v>
          </cell>
        </row>
        <row r="288">
          <cell r="B288" t="str">
            <v>Clients</v>
          </cell>
          <cell r="J288" t="str">
            <v>Number</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row>
        <row r="289">
          <cell r="B289" t="str">
            <v>HCs</v>
          </cell>
          <cell r="J289" t="str">
            <v>Number</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row>
        <row r="290">
          <cell r="B290" t="str">
            <v>New clients to connect</v>
          </cell>
          <cell r="J290" t="str">
            <v>Number</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row>
        <row r="291">
          <cell r="B291" t="str">
            <v>New connection rented</v>
          </cell>
          <cell r="J291" t="str">
            <v>Number</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row>
        <row r="292">
          <cell r="B292" t="str">
            <v>New connection co-financed</v>
          </cell>
          <cell r="J292" t="str">
            <v>Number</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row>
        <row r="293">
          <cell r="B293" t="str">
            <v>Total connection rented</v>
          </cell>
          <cell r="J293" t="str">
            <v>Number</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row>
        <row r="294">
          <cell r="B294" t="str">
            <v>Total connection co-financed</v>
          </cell>
          <cell r="J294" t="str">
            <v>Number</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row>
        <row r="296">
          <cell r="B296" t="str">
            <v>Revenue (excl. NAF)</v>
          </cell>
          <cell r="J296" t="str">
            <v>€</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row>
        <row r="297">
          <cell r="B297" t="str">
            <v>SAF - Churn</v>
          </cell>
          <cell r="J297" t="str">
            <v>€</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row>
        <row r="298">
          <cell r="B298" t="str">
            <v>Connection rent</v>
          </cell>
          <cell r="J298" t="str">
            <v>€</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row>
        <row r="299">
          <cell r="B299" t="str">
            <v>Connection maintenance fee</v>
          </cell>
          <cell r="J299" t="str">
            <v>€</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row>
        <row r="300">
          <cell r="A300" t="str">
            <v>X</v>
          </cell>
          <cell r="B300" t="str">
            <v>Recurring fee</v>
          </cell>
          <cell r="J300" t="str">
            <v>€</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row>
        <row r="301">
          <cell r="B301" t="str">
            <v>NAF - upfront</v>
          </cell>
          <cell r="J301" t="str">
            <v>€</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row>
        <row r="303">
          <cell r="B303" t="str">
            <v>Co-financing</v>
          </cell>
          <cell r="AX303" t="str">
            <v xml:space="preserve"> </v>
          </cell>
        </row>
        <row r="305">
          <cell r="B305" t="str">
            <v>Clients (incl. "Initial" enterprise offer)</v>
          </cell>
          <cell r="J305" t="str">
            <v>Number</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row>
        <row r="306">
          <cell r="B306" t="str">
            <v>HCs</v>
          </cell>
          <cell r="J306" t="str">
            <v>Number</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row>
        <row r="307">
          <cell r="B307" t="str">
            <v>New clients to connect</v>
          </cell>
          <cell r="J307" t="str">
            <v>Number</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row>
        <row r="308">
          <cell r="B308" t="str">
            <v>New connection rented</v>
          </cell>
          <cell r="J308" t="str">
            <v>Number</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row>
        <row r="309">
          <cell r="B309" t="str">
            <v>New connection co-financed</v>
          </cell>
          <cell r="J309" t="str">
            <v>Number</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row>
        <row r="310">
          <cell r="B310" t="str">
            <v>Total connection rented</v>
          </cell>
          <cell r="J310" t="str">
            <v>Number</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row>
        <row r="311">
          <cell r="B311" t="str">
            <v>Total connection co-financed</v>
          </cell>
          <cell r="J311" t="str">
            <v>Number</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row>
        <row r="313">
          <cell r="B313" t="str">
            <v>Revenue (excl. NAF, incl. "Initial" enterprise offer)</v>
          </cell>
          <cell r="J313" t="str">
            <v>€</v>
          </cell>
          <cell r="M313">
            <v>0</v>
          </cell>
          <cell r="N313">
            <v>27.572385659832094</v>
          </cell>
          <cell r="O313">
            <v>153.9398780658866</v>
          </cell>
          <cell r="P313">
            <v>624.31014610703232</v>
          </cell>
          <cell r="Q313">
            <v>2219.050479461147</v>
          </cell>
          <cell r="R313">
            <v>3989.7769785153082</v>
          </cell>
          <cell r="S313">
            <v>33406.175766547531</v>
          </cell>
          <cell r="T313">
            <v>33813.232861455865</v>
          </cell>
          <cell r="U313">
            <v>34273.449980123311</v>
          </cell>
          <cell r="V313">
            <v>34785.143683385839</v>
          </cell>
          <cell r="W313">
            <v>35348.78786783461</v>
          </cell>
          <cell r="X313">
            <v>35966.672049852205</v>
          </cell>
          <cell r="Y313">
            <v>36642.241412995972</v>
          </cell>
          <cell r="Z313">
            <v>37379.557233828251</v>
          </cell>
          <cell r="AA313">
            <v>38181.711590658531</v>
          </cell>
          <cell r="AB313">
            <v>39054.952371974046</v>
          </cell>
          <cell r="AC313">
            <v>40006.517648285022</v>
          </cell>
          <cell r="AD313">
            <v>41049.050890592465</v>
          </cell>
          <cell r="AE313">
            <v>42201.013987851955</v>
          </cell>
          <cell r="AF313">
            <v>43487.314043855971</v>
          </cell>
          <cell r="AG313">
            <v>44967.986875231269</v>
          </cell>
          <cell r="AH313">
            <v>45197.891909075326</v>
          </cell>
          <cell r="AI313">
            <v>40785.091062899541</v>
          </cell>
          <cell r="AJ313">
            <v>20481.176848747004</v>
          </cell>
          <cell r="AK313">
            <v>4613.2892731275633</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row>
        <row r="314">
          <cell r="B314" t="str">
            <v>IRU recognised revenue</v>
          </cell>
          <cell r="J314" t="str">
            <v>€</v>
          </cell>
          <cell r="M314">
            <v>0</v>
          </cell>
          <cell r="N314">
            <v>27.572385659832094</v>
          </cell>
          <cell r="O314">
            <v>153.9398780658866</v>
          </cell>
          <cell r="P314">
            <v>624.31014610703232</v>
          </cell>
          <cell r="Q314">
            <v>2219.050479461147</v>
          </cell>
          <cell r="R314">
            <v>3989.7769785153082</v>
          </cell>
          <cell r="S314">
            <v>33406.175766547531</v>
          </cell>
          <cell r="T314">
            <v>33813.232861455865</v>
          </cell>
          <cell r="U314">
            <v>34273.449980123311</v>
          </cell>
          <cell r="V314">
            <v>34785.143683385839</v>
          </cell>
          <cell r="W314">
            <v>35348.78786783461</v>
          </cell>
          <cell r="X314">
            <v>35966.672049852205</v>
          </cell>
          <cell r="Y314">
            <v>36642.241412995972</v>
          </cell>
          <cell r="Z314">
            <v>37379.557233828251</v>
          </cell>
          <cell r="AA314">
            <v>38181.711590658531</v>
          </cell>
          <cell r="AB314">
            <v>39054.952371974046</v>
          </cell>
          <cell r="AC314">
            <v>40006.517648285022</v>
          </cell>
          <cell r="AD314">
            <v>41049.050890592465</v>
          </cell>
          <cell r="AE314">
            <v>42201.013987851955</v>
          </cell>
          <cell r="AF314">
            <v>43487.314043855971</v>
          </cell>
          <cell r="AG314">
            <v>44967.986875231269</v>
          </cell>
          <cell r="AH314">
            <v>45197.891909075326</v>
          </cell>
          <cell r="AI314">
            <v>40785.091062899541</v>
          </cell>
          <cell r="AJ314">
            <v>20481.176848747004</v>
          </cell>
          <cell r="AK314">
            <v>4613.2892731275633</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row>
        <row r="315">
          <cell r="C315" t="str">
            <v>IRU cash revenue</v>
          </cell>
          <cell r="J315" t="str">
            <v>€</v>
          </cell>
          <cell r="M315">
            <v>0</v>
          </cell>
          <cell r="N315">
            <v>551.44771319664187</v>
          </cell>
          <cell r="O315">
            <v>2527.0443286738409</v>
          </cell>
          <cell r="P315">
            <v>9405.294705511069</v>
          </cell>
          <cell r="Q315">
            <v>30862.258452891307</v>
          </cell>
          <cell r="R315">
            <v>32798.718651800591</v>
          </cell>
          <cell r="S315">
            <v>508037.91279886308</v>
          </cell>
          <cell r="T315">
            <v>6629.5725952944376</v>
          </cell>
          <cell r="U315">
            <v>7042.9387863920683</v>
          </cell>
          <cell r="V315">
            <v>7323.9617429834607</v>
          </cell>
          <cell r="W315">
            <v>7506.7610739064776</v>
          </cell>
          <cell r="X315">
            <v>7612.9927534394974</v>
          </cell>
          <cell r="Y315">
            <v>7649.2856781266446</v>
          </cell>
          <cell r="Z315">
            <v>7612.514949778606</v>
          </cell>
          <cell r="AA315">
            <v>7481.156969434348</v>
          </cell>
          <cell r="AB315">
            <v>7269.693045660867</v>
          </cell>
          <cell r="AC315">
            <v>6967.8206742146913</v>
          </cell>
          <cell r="AD315">
            <v>6585.1938138029236</v>
          </cell>
          <cell r="AE315">
            <v>6115.1181998572974</v>
          </cell>
          <cell r="AF315">
            <v>5523.7602434487353</v>
          </cell>
          <cell r="AG315">
            <v>4817.5341450772867</v>
          </cell>
          <cell r="AH315">
            <v>3941.7461456947872</v>
          </cell>
          <cell r="AI315">
            <v>2827.2738156265809</v>
          </cell>
          <cell r="AJ315">
            <v>1286.1607984983334</v>
          </cell>
          <cell r="AK315">
            <v>279.7451439579014</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row>
        <row r="316">
          <cell r="B316" t="str">
            <v>SAF - Churn</v>
          </cell>
          <cell r="J316" t="str">
            <v>€</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row>
        <row r="317">
          <cell r="B317" t="str">
            <v>Connection rent</v>
          </cell>
          <cell r="J317" t="str">
            <v>€</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row>
        <row r="318">
          <cell r="B318" t="str">
            <v>Connection maintenance fee</v>
          </cell>
          <cell r="J318" t="str">
            <v>€</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row>
        <row r="319">
          <cell r="A319" t="str">
            <v>X</v>
          </cell>
          <cell r="B319" t="str">
            <v>Recurring fee</v>
          </cell>
          <cell r="J319" t="str">
            <v>€</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row>
        <row r="320">
          <cell r="B320" t="str">
            <v>Cash revenue</v>
          </cell>
          <cell r="J320" t="str">
            <v>€</v>
          </cell>
          <cell r="M320">
            <v>0</v>
          </cell>
          <cell r="N320">
            <v>551.44771319664187</v>
          </cell>
          <cell r="O320">
            <v>2527.0443286738409</v>
          </cell>
          <cell r="P320">
            <v>9405.294705511069</v>
          </cell>
          <cell r="Q320">
            <v>30862.258452891307</v>
          </cell>
          <cell r="R320">
            <v>32798.718651800591</v>
          </cell>
          <cell r="S320">
            <v>508037.91279886308</v>
          </cell>
          <cell r="T320">
            <v>6629.5725952944376</v>
          </cell>
          <cell r="U320">
            <v>7042.9387863920683</v>
          </cell>
          <cell r="V320">
            <v>7323.9617429834607</v>
          </cell>
          <cell r="W320">
            <v>7506.7610739064776</v>
          </cell>
          <cell r="X320">
            <v>7612.9927534394974</v>
          </cell>
          <cell r="Y320">
            <v>7649.2856781266446</v>
          </cell>
          <cell r="Z320">
            <v>7612.514949778606</v>
          </cell>
          <cell r="AA320">
            <v>7481.156969434348</v>
          </cell>
          <cell r="AB320">
            <v>7269.693045660867</v>
          </cell>
          <cell r="AC320">
            <v>6967.8206742146913</v>
          </cell>
          <cell r="AD320">
            <v>6585.1938138029236</v>
          </cell>
          <cell r="AE320">
            <v>6115.1181998572974</v>
          </cell>
          <cell r="AF320">
            <v>5523.7602434487353</v>
          </cell>
          <cell r="AG320">
            <v>4817.5341450772867</v>
          </cell>
          <cell r="AH320">
            <v>3941.7461456947872</v>
          </cell>
          <cell r="AI320">
            <v>2827.2738156265809</v>
          </cell>
          <cell r="AJ320">
            <v>1286.1607984983334</v>
          </cell>
          <cell r="AK320">
            <v>279.7451439579014</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row>
        <row r="321">
          <cell r="B321" t="str">
            <v>NAF - upfront</v>
          </cell>
          <cell r="J321" t="str">
            <v>€</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row>
        <row r="323">
          <cell r="B323" t="str">
            <v>Enterprises revenue - "Premium" offer (FTTE)</v>
          </cell>
          <cell r="AX323" t="str">
            <v xml:space="preserve"> </v>
          </cell>
        </row>
        <row r="325">
          <cell r="B325" t="str">
            <v>Product mix</v>
          </cell>
          <cell r="J325" t="str">
            <v>Number</v>
          </cell>
          <cell r="M325">
            <v>0</v>
          </cell>
          <cell r="N325">
            <v>5.7813726912427139</v>
          </cell>
          <cell r="O325">
            <v>63.941934268636835</v>
          </cell>
          <cell r="P325">
            <v>39</v>
          </cell>
          <cell r="Q325">
            <v>839.61263365567675</v>
          </cell>
          <cell r="R325">
            <v>1183.7940884523305</v>
          </cell>
          <cell r="S325">
            <v>1211.5539186684036</v>
          </cell>
          <cell r="T325">
            <v>1239.760012672084</v>
          </cell>
          <cell r="U325">
            <v>1268.4186184570087</v>
          </cell>
          <cell r="V325">
            <v>1297.5360653813584</v>
          </cell>
          <cell r="W325">
            <v>1327.1187651811179</v>
          </cell>
          <cell r="X325">
            <v>1357.173212995576</v>
          </cell>
          <cell r="Y325">
            <v>1387.7059884052137</v>
          </cell>
          <cell r="Z325">
            <v>1418.723756482123</v>
          </cell>
          <cell r="AA325">
            <v>1450.2332688531073</v>
          </cell>
          <cell r="AB325">
            <v>1482.241364775608</v>
          </cell>
          <cell r="AC325">
            <v>1501.0910069352676</v>
          </cell>
          <cell r="AD325">
            <v>1520.1717007370271</v>
          </cell>
          <cell r="AE325">
            <v>1539.4862060861772</v>
          </cell>
          <cell r="AF325">
            <v>1559.0373152297884</v>
          </cell>
          <cell r="AG325">
            <v>1578.8278531301539</v>
          </cell>
          <cell r="AH325">
            <v>1598.8606778424949</v>
          </cell>
          <cell r="AI325">
            <v>1619.138680896971</v>
          </cell>
          <cell r="AJ325">
            <v>1639.6647876850575</v>
          </cell>
          <cell r="AK325">
            <v>1660.4419578503221</v>
          </cell>
          <cell r="AL325">
            <v>1681.4731856836656</v>
          </cell>
          <cell r="AM325">
            <v>0</v>
          </cell>
          <cell r="AN325">
            <v>0</v>
          </cell>
          <cell r="AO325">
            <v>0</v>
          </cell>
          <cell r="AP325">
            <v>0</v>
          </cell>
          <cell r="AQ325">
            <v>0</v>
          </cell>
          <cell r="AR325">
            <v>0</v>
          </cell>
          <cell r="AS325">
            <v>0</v>
          </cell>
          <cell r="AT325">
            <v>0</v>
          </cell>
          <cell r="AU325">
            <v>0</v>
          </cell>
          <cell r="AV325">
            <v>0</v>
          </cell>
          <cell r="AW325">
            <v>0</v>
          </cell>
          <cell r="AX325">
            <v>0</v>
          </cell>
        </row>
        <row r="326">
          <cell r="B326" t="str">
            <v>Activated services</v>
          </cell>
          <cell r="J326" t="str">
            <v>Number</v>
          </cell>
          <cell r="M326">
            <v>0</v>
          </cell>
          <cell r="N326">
            <v>1.1562745382485429</v>
          </cell>
          <cell r="O326">
            <v>12.788386853727367</v>
          </cell>
          <cell r="P326">
            <v>7.8000000000000007</v>
          </cell>
          <cell r="Q326">
            <v>167.92252673113535</v>
          </cell>
          <cell r="R326">
            <v>236.75881769046612</v>
          </cell>
          <cell r="S326">
            <v>242.31078373368075</v>
          </cell>
          <cell r="T326">
            <v>247.95200253441681</v>
          </cell>
          <cell r="U326">
            <v>253.68372369140175</v>
          </cell>
          <cell r="V326">
            <v>259.50721307627168</v>
          </cell>
          <cell r="W326">
            <v>265.42375303622356</v>
          </cell>
          <cell r="X326">
            <v>271.43464259911519</v>
          </cell>
          <cell r="Y326">
            <v>277.54119768104272</v>
          </cell>
          <cell r="Z326">
            <v>283.74475129642462</v>
          </cell>
          <cell r="AA326">
            <v>290.04665377062145</v>
          </cell>
          <cell r="AB326">
            <v>296.44827295512158</v>
          </cell>
          <cell r="AC326">
            <v>300.21820138705351</v>
          </cell>
          <cell r="AD326">
            <v>304.03434014740543</v>
          </cell>
          <cell r="AE326">
            <v>307.89724121723543</v>
          </cell>
          <cell r="AF326">
            <v>311.80746304595766</v>
          </cell>
          <cell r="AG326">
            <v>315.76557062603081</v>
          </cell>
          <cell r="AH326">
            <v>319.77213556849898</v>
          </cell>
          <cell r="AI326">
            <v>323.82773617939421</v>
          </cell>
          <cell r="AJ326">
            <v>327.93295753701148</v>
          </cell>
          <cell r="AK326">
            <v>332.0883915700644</v>
          </cell>
          <cell r="AL326">
            <v>336.29463713673312</v>
          </cell>
          <cell r="AM326">
            <v>0</v>
          </cell>
          <cell r="AN326">
            <v>0</v>
          </cell>
          <cell r="AO326">
            <v>0</v>
          </cell>
          <cell r="AP326">
            <v>0</v>
          </cell>
          <cell r="AQ326">
            <v>0</v>
          </cell>
          <cell r="AR326">
            <v>0</v>
          </cell>
          <cell r="AS326">
            <v>0</v>
          </cell>
          <cell r="AT326">
            <v>0</v>
          </cell>
          <cell r="AU326">
            <v>0</v>
          </cell>
          <cell r="AV326">
            <v>0</v>
          </cell>
          <cell r="AW326">
            <v>0</v>
          </cell>
          <cell r="AX326">
            <v>0</v>
          </cell>
        </row>
        <row r="327">
          <cell r="B327" t="str">
            <v>Passive rental</v>
          </cell>
          <cell r="J327" t="str">
            <v>Number</v>
          </cell>
          <cell r="M327">
            <v>0</v>
          </cell>
          <cell r="N327">
            <v>4.6250981529941715</v>
          </cell>
          <cell r="O327">
            <v>51.153547414909468</v>
          </cell>
          <cell r="P327">
            <v>31.200000000000003</v>
          </cell>
          <cell r="Q327">
            <v>671.6901069245414</v>
          </cell>
          <cell r="R327">
            <v>947.03527076186447</v>
          </cell>
          <cell r="S327">
            <v>969.243134934723</v>
          </cell>
          <cell r="T327">
            <v>991.80801013766722</v>
          </cell>
          <cell r="U327">
            <v>1014.734894765607</v>
          </cell>
          <cell r="V327">
            <v>1038.0288523050867</v>
          </cell>
          <cell r="W327">
            <v>1061.6950121448942</v>
          </cell>
          <cell r="X327">
            <v>1085.7385703964608</v>
          </cell>
          <cell r="Y327">
            <v>1110.1647907241709</v>
          </cell>
          <cell r="Z327">
            <v>1134.9790051856985</v>
          </cell>
          <cell r="AA327">
            <v>1160.1866150824858</v>
          </cell>
          <cell r="AB327">
            <v>1185.7930918204863</v>
          </cell>
          <cell r="AC327">
            <v>1200.872805548214</v>
          </cell>
          <cell r="AD327">
            <v>1216.1373605896217</v>
          </cell>
          <cell r="AE327">
            <v>1231.5889648689417</v>
          </cell>
          <cell r="AF327">
            <v>1247.2298521838306</v>
          </cell>
          <cell r="AG327">
            <v>1263.0622825041232</v>
          </cell>
          <cell r="AH327">
            <v>1279.0885422739959</v>
          </cell>
          <cell r="AI327">
            <v>1295.3109447175768</v>
          </cell>
          <cell r="AJ327">
            <v>1311.7318301480459</v>
          </cell>
          <cell r="AK327">
            <v>1328.3535662802576</v>
          </cell>
          <cell r="AL327">
            <v>1345.1785485469325</v>
          </cell>
          <cell r="AM327">
            <v>0</v>
          </cell>
          <cell r="AN327">
            <v>0</v>
          </cell>
          <cell r="AO327">
            <v>0</v>
          </cell>
          <cell r="AP327">
            <v>0</v>
          </cell>
          <cell r="AQ327">
            <v>0</v>
          </cell>
          <cell r="AR327">
            <v>0</v>
          </cell>
          <cell r="AS327">
            <v>0</v>
          </cell>
          <cell r="AT327">
            <v>0</v>
          </cell>
          <cell r="AU327">
            <v>0</v>
          </cell>
          <cell r="AV327">
            <v>0</v>
          </cell>
          <cell r="AW327">
            <v>0</v>
          </cell>
          <cell r="AX327">
            <v>0</v>
          </cell>
        </row>
        <row r="328">
          <cell r="B328" t="str">
            <v>Co-financing</v>
          </cell>
          <cell r="J328" t="str">
            <v>Number</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row>
        <row r="330">
          <cell r="B330" t="str">
            <v>Activated services</v>
          </cell>
          <cell r="AX330" t="str">
            <v xml:space="preserve"> </v>
          </cell>
        </row>
        <row r="332">
          <cell r="B332" t="str">
            <v>Clients</v>
          </cell>
          <cell r="J332" t="str">
            <v>Number</v>
          </cell>
          <cell r="M332">
            <v>0</v>
          </cell>
          <cell r="N332">
            <v>1.1562745382485429</v>
          </cell>
          <cell r="O332">
            <v>12.788386853727367</v>
          </cell>
          <cell r="P332">
            <v>7.8000000000000007</v>
          </cell>
          <cell r="Q332">
            <v>167.92252673113535</v>
          </cell>
          <cell r="R332">
            <v>236.75881769046612</v>
          </cell>
          <cell r="S332">
            <v>242.31078373368075</v>
          </cell>
          <cell r="T332">
            <v>247.95200253441681</v>
          </cell>
          <cell r="U332">
            <v>253.68372369140175</v>
          </cell>
          <cell r="V332">
            <v>259.50721307627168</v>
          </cell>
          <cell r="W332">
            <v>265.42375303622356</v>
          </cell>
          <cell r="X332">
            <v>271.43464259911519</v>
          </cell>
          <cell r="Y332">
            <v>277.54119768104272</v>
          </cell>
          <cell r="Z332">
            <v>283.74475129642462</v>
          </cell>
          <cell r="AA332">
            <v>290.04665377062145</v>
          </cell>
          <cell r="AB332">
            <v>296.44827295512158</v>
          </cell>
          <cell r="AC332">
            <v>300.21820138705351</v>
          </cell>
          <cell r="AD332">
            <v>304.03434014740543</v>
          </cell>
          <cell r="AE332">
            <v>307.89724121723543</v>
          </cell>
          <cell r="AF332">
            <v>311.80746304595766</v>
          </cell>
          <cell r="AG332">
            <v>315.76557062603081</v>
          </cell>
          <cell r="AH332">
            <v>319.77213556849898</v>
          </cell>
          <cell r="AI332">
            <v>323.82773617939421</v>
          </cell>
          <cell r="AJ332">
            <v>327.93295753701148</v>
          </cell>
          <cell r="AK332">
            <v>332.0883915700644</v>
          </cell>
          <cell r="AL332">
            <v>336.29463713673312</v>
          </cell>
          <cell r="AM332">
            <v>0</v>
          </cell>
          <cell r="AN332">
            <v>0</v>
          </cell>
          <cell r="AO332">
            <v>0</v>
          </cell>
          <cell r="AP332">
            <v>0</v>
          </cell>
          <cell r="AQ332">
            <v>0</v>
          </cell>
          <cell r="AR332">
            <v>0</v>
          </cell>
          <cell r="AS332">
            <v>0</v>
          </cell>
          <cell r="AT332">
            <v>0</v>
          </cell>
          <cell r="AU332">
            <v>0</v>
          </cell>
          <cell r="AV332">
            <v>0</v>
          </cell>
          <cell r="AW332">
            <v>0</v>
          </cell>
          <cell r="AX332">
            <v>0</v>
          </cell>
        </row>
        <row r="333">
          <cell r="B333" t="str">
            <v>HCs</v>
          </cell>
          <cell r="J333" t="str">
            <v>Number</v>
          </cell>
          <cell r="M333">
            <v>0</v>
          </cell>
          <cell r="N333">
            <v>1.1562745382485429</v>
          </cell>
          <cell r="O333">
            <v>12.788386853727367</v>
          </cell>
          <cell r="P333">
            <v>7.8000000000000007</v>
          </cell>
          <cell r="Q333">
            <v>167.92252673113535</v>
          </cell>
          <cell r="R333">
            <v>236.75881769046612</v>
          </cell>
          <cell r="S333">
            <v>242.31078373368075</v>
          </cell>
          <cell r="T333">
            <v>247.95200253441681</v>
          </cell>
          <cell r="U333">
            <v>253.68372369140175</v>
          </cell>
          <cell r="V333">
            <v>259.50721307627168</v>
          </cell>
          <cell r="W333">
            <v>265.42375303622356</v>
          </cell>
          <cell r="X333">
            <v>271.43464259911519</v>
          </cell>
          <cell r="Y333">
            <v>277.54119768104272</v>
          </cell>
          <cell r="Z333">
            <v>283.74475129642462</v>
          </cell>
          <cell r="AA333">
            <v>290.04665377062145</v>
          </cell>
          <cell r="AB333">
            <v>296.44827295512158</v>
          </cell>
          <cell r="AC333">
            <v>300.21820138705351</v>
          </cell>
          <cell r="AD333">
            <v>304.03434014740543</v>
          </cell>
          <cell r="AE333">
            <v>307.89724121723543</v>
          </cell>
          <cell r="AF333">
            <v>311.80746304595766</v>
          </cell>
          <cell r="AG333">
            <v>315.76557062603081</v>
          </cell>
          <cell r="AH333">
            <v>319.77213556849898</v>
          </cell>
          <cell r="AI333">
            <v>323.82773617939421</v>
          </cell>
          <cell r="AJ333">
            <v>327.93295753701148</v>
          </cell>
          <cell r="AK333">
            <v>332.0883915700644</v>
          </cell>
          <cell r="AL333">
            <v>336.29463713673312</v>
          </cell>
          <cell r="AM333">
            <v>0</v>
          </cell>
          <cell r="AN333">
            <v>0</v>
          </cell>
          <cell r="AO333">
            <v>0</v>
          </cell>
          <cell r="AP333">
            <v>0</v>
          </cell>
          <cell r="AQ333">
            <v>0</v>
          </cell>
          <cell r="AR333">
            <v>0</v>
          </cell>
          <cell r="AS333">
            <v>0</v>
          </cell>
          <cell r="AT333">
            <v>0</v>
          </cell>
          <cell r="AU333">
            <v>0</v>
          </cell>
          <cell r="AV333">
            <v>0</v>
          </cell>
          <cell r="AW333">
            <v>0</v>
          </cell>
          <cell r="AX333">
            <v>0</v>
          </cell>
        </row>
        <row r="334">
          <cell r="B334" t="str">
            <v>New clients to connect</v>
          </cell>
          <cell r="J334" t="str">
            <v>Number</v>
          </cell>
          <cell r="M334">
            <v>0</v>
          </cell>
          <cell r="N334">
            <v>1.1562745382485429</v>
          </cell>
          <cell r="O334">
            <v>11.632112315478825</v>
          </cell>
          <cell r="P334">
            <v>0</v>
          </cell>
          <cell r="Q334">
            <v>160.12252673113534</v>
          </cell>
          <cell r="R334">
            <v>68.836290959330768</v>
          </cell>
          <cell r="S334">
            <v>5.5519660432146338</v>
          </cell>
          <cell r="T334">
            <v>5.6412188007360555</v>
          </cell>
          <cell r="U334">
            <v>5.7317211569849462</v>
          </cell>
          <cell r="V334">
            <v>5.8234893848699301</v>
          </cell>
          <cell r="W334">
            <v>5.9165399599518764</v>
          </cell>
          <cell r="X334">
            <v>6.0108895628916343</v>
          </cell>
          <cell r="Y334">
            <v>6.1065550819275245</v>
          </cell>
          <cell r="Z334">
            <v>6.2035536153819066</v>
          </cell>
          <cell r="AA334">
            <v>6.3019024741968224</v>
          </cell>
          <cell r="AB334">
            <v>6.4016191845001345</v>
          </cell>
          <cell r="AC334">
            <v>3.7699284319319304</v>
          </cell>
          <cell r="AD334">
            <v>3.8161387603519188</v>
          </cell>
          <cell r="AE334">
            <v>3.8629010698300021</v>
          </cell>
          <cell r="AF334">
            <v>3.9102218287222286</v>
          </cell>
          <cell r="AG334">
            <v>3.9581075800731469</v>
          </cell>
          <cell r="AH334">
            <v>4.0065649424681737</v>
          </cell>
          <cell r="AI334">
            <v>4.0556006108952261</v>
          </cell>
          <cell r="AJ334">
            <v>4.1052213576172676</v>
          </cell>
          <cell r="AK334">
            <v>4.1554340330529271</v>
          </cell>
          <cell r="AL334">
            <v>4.2062455666687129</v>
          </cell>
          <cell r="AM334">
            <v>0</v>
          </cell>
          <cell r="AN334">
            <v>0</v>
          </cell>
          <cell r="AO334">
            <v>0</v>
          </cell>
          <cell r="AP334">
            <v>0</v>
          </cell>
          <cell r="AQ334">
            <v>0</v>
          </cell>
          <cell r="AR334">
            <v>0</v>
          </cell>
          <cell r="AS334">
            <v>0</v>
          </cell>
          <cell r="AT334">
            <v>0</v>
          </cell>
          <cell r="AU334">
            <v>0</v>
          </cell>
          <cell r="AV334">
            <v>0</v>
          </cell>
          <cell r="AW334">
            <v>0</v>
          </cell>
          <cell r="AX334">
            <v>0</v>
          </cell>
        </row>
        <row r="336">
          <cell r="B336" t="str">
            <v>Revenue (excl. NAF)</v>
          </cell>
          <cell r="J336" t="str">
            <v>€</v>
          </cell>
          <cell r="M336">
            <v>0</v>
          </cell>
          <cell r="N336">
            <v>2659.4314379716484</v>
          </cell>
          <cell r="O336">
            <v>31103.485527670815</v>
          </cell>
          <cell r="P336">
            <v>37721.078230321662</v>
          </cell>
          <cell r="Q336">
            <v>375320.56520583259</v>
          </cell>
          <cell r="R336">
            <v>713177.74764691666</v>
          </cell>
          <cell r="S336">
            <v>791855.78054306004</v>
          </cell>
          <cell r="T336">
            <v>795886.18722155935</v>
          </cell>
          <cell r="U336">
            <v>799546.42050783499</v>
          </cell>
          <cell r="V336">
            <v>802824.83865312056</v>
          </cell>
          <cell r="W336">
            <v>805709.56885832048</v>
          </cell>
          <cell r="X336">
            <v>824294.25549634453</v>
          </cell>
          <cell r="Y336">
            <v>843187.84749066306</v>
          </cell>
          <cell r="Z336">
            <v>862395.09659028985</v>
          </cell>
          <cell r="AA336">
            <v>893109.76302778628</v>
          </cell>
          <cell r="AB336">
            <v>924643.25705932267</v>
          </cell>
          <cell r="AC336">
            <v>951025.87799781666</v>
          </cell>
          <cell r="AD336">
            <v>975241.41022963065</v>
          </cell>
          <cell r="AE336">
            <v>999918.8022404887</v>
          </cell>
          <cell r="AF336">
            <v>1025065.7866313183</v>
          </cell>
          <cell r="AG336">
            <v>1050690.2180335957</v>
          </cell>
          <cell r="AH336">
            <v>1076800.0750254188</v>
          </cell>
          <cell r="AI336">
            <v>1103403.4620792381</v>
          </cell>
          <cell r="AJ336">
            <v>1130508.6115418286</v>
          </cell>
          <cell r="AK336">
            <v>1158123.885647092</v>
          </cell>
          <cell r="AL336">
            <v>494274.07440096023</v>
          </cell>
          <cell r="AM336">
            <v>0</v>
          </cell>
          <cell r="AN336">
            <v>0</v>
          </cell>
          <cell r="AO336">
            <v>0</v>
          </cell>
          <cell r="AP336">
            <v>0</v>
          </cell>
          <cell r="AQ336">
            <v>0</v>
          </cell>
          <cell r="AR336">
            <v>0</v>
          </cell>
          <cell r="AS336">
            <v>0</v>
          </cell>
          <cell r="AT336">
            <v>0</v>
          </cell>
          <cell r="AU336">
            <v>0</v>
          </cell>
          <cell r="AV336">
            <v>0</v>
          </cell>
          <cell r="AW336">
            <v>0</v>
          </cell>
          <cell r="AX336">
            <v>0</v>
          </cell>
        </row>
        <row r="337">
          <cell r="B337" t="str">
            <v>SAF</v>
          </cell>
          <cell r="J337" t="str">
            <v>€</v>
          </cell>
          <cell r="M337">
            <v>0</v>
          </cell>
          <cell r="N337">
            <v>578.13726912427148</v>
          </cell>
          <cell r="O337">
            <v>5944.0093932096797</v>
          </cell>
          <cell r="P337">
            <v>0</v>
          </cell>
          <cell r="Q337">
            <v>79718.390523584007</v>
          </cell>
          <cell r="R337">
            <v>36539.829346896498</v>
          </cell>
          <cell r="S337">
            <v>2994.2603698497119</v>
          </cell>
          <cell r="T337">
            <v>3091.0740817574488</v>
          </cell>
          <cell r="U337">
            <v>3190.9149677484174</v>
          </cell>
          <cell r="V337">
            <v>3293.8754480024259</v>
          </cell>
          <cell r="W337">
            <v>3400.0507142733222</v>
          </cell>
          <cell r="X337">
            <v>3509.5388118572419</v>
          </cell>
          <cell r="Y337">
            <v>3622.4407239587099</v>
          </cell>
          <cell r="Z337">
            <v>3738.8604585235134</v>
          </cell>
          <cell r="AA337">
            <v>3858.9051376096136</v>
          </cell>
          <cell r="AB337">
            <v>3982.6850893702604</v>
          </cell>
          <cell r="AC337">
            <v>2382.9391155983026</v>
          </cell>
          <cell r="AD337">
            <v>2450.7426362521778</v>
          </cell>
          <cell r="AE337">
            <v>2520.4659937975744</v>
          </cell>
          <cell r="AF337">
            <v>2592.1633158210789</v>
          </cell>
          <cell r="AG337">
            <v>2665.8902502346205</v>
          </cell>
          <cell r="AH337">
            <v>2741.7040078355112</v>
          </cell>
          <cell r="AI337">
            <v>2819.6634060540932</v>
          </cell>
          <cell r="AJ337">
            <v>2899.8289139231374</v>
          </cell>
          <cell r="AK337">
            <v>2982.2626983009263</v>
          </cell>
          <cell r="AL337">
            <v>1277.9286130772168</v>
          </cell>
          <cell r="AM337">
            <v>0</v>
          </cell>
          <cell r="AN337">
            <v>0</v>
          </cell>
          <cell r="AO337">
            <v>0</v>
          </cell>
          <cell r="AP337">
            <v>0</v>
          </cell>
          <cell r="AQ337">
            <v>0</v>
          </cell>
          <cell r="AR337">
            <v>0</v>
          </cell>
          <cell r="AS337">
            <v>0</v>
          </cell>
          <cell r="AT337">
            <v>0</v>
          </cell>
          <cell r="AU337">
            <v>0</v>
          </cell>
          <cell r="AV337">
            <v>0</v>
          </cell>
          <cell r="AW337">
            <v>0</v>
          </cell>
          <cell r="AX337">
            <v>0</v>
          </cell>
        </row>
        <row r="338">
          <cell r="B338" t="str">
            <v>SAF - Churn</v>
          </cell>
          <cell r="J338" t="str">
            <v>€</v>
          </cell>
          <cell r="M338">
            <v>0</v>
          </cell>
          <cell r="N338">
            <v>0</v>
          </cell>
          <cell r="O338">
            <v>59.085628904500538</v>
          </cell>
          <cell r="P338">
            <v>661.9818936123994</v>
          </cell>
          <cell r="Q338">
            <v>388.32977394120002</v>
          </cell>
          <cell r="R338">
            <v>8913.7000043777552</v>
          </cell>
          <cell r="S338">
            <v>12768.765866092483</v>
          </cell>
          <cell r="T338">
            <v>13277.282973526695</v>
          </cell>
          <cell r="U338">
            <v>13803.772627809676</v>
          </cell>
          <cell r="V338">
            <v>14348.829950577872</v>
          </cell>
          <cell r="W338">
            <v>14913.068975304164</v>
          </cell>
          <cell r="X338">
            <v>15497.1232314792</v>
          </cell>
          <cell r="Y338">
            <v>16101.646346467563</v>
          </cell>
          <cell r="Z338">
            <v>16727.312665565249</v>
          </cell>
          <cell r="AA338">
            <v>17374.817890800281</v>
          </cell>
          <cell r="AB338">
            <v>18044.879739034222</v>
          </cell>
          <cell r="AC338">
            <v>18738.238619938784</v>
          </cell>
          <cell r="AD338">
            <v>19280.157052002593</v>
          </cell>
          <cell r="AE338">
            <v>19837.635016677854</v>
          </cell>
          <cell r="AF338">
            <v>20411.116521914537</v>
          </cell>
          <cell r="AG338">
            <v>21001.058179152591</v>
          </cell>
          <cell r="AH338">
            <v>21607.929559442873</v>
          </cell>
          <cell r="AI338">
            <v>22232.213559590044</v>
          </cell>
          <cell r="AJ338">
            <v>22874.406778598579</v>
          </cell>
          <cell r="AK338">
            <v>23535.019904710749</v>
          </cell>
          <cell r="AL338">
            <v>10089.40754722229</v>
          </cell>
          <cell r="AM338">
            <v>0</v>
          </cell>
          <cell r="AN338">
            <v>0</v>
          </cell>
          <cell r="AO338">
            <v>0</v>
          </cell>
          <cell r="AP338">
            <v>0</v>
          </cell>
          <cell r="AQ338">
            <v>0</v>
          </cell>
          <cell r="AR338">
            <v>0</v>
          </cell>
          <cell r="AS338">
            <v>0</v>
          </cell>
          <cell r="AT338">
            <v>0</v>
          </cell>
          <cell r="AU338">
            <v>0</v>
          </cell>
          <cell r="AV338">
            <v>0</v>
          </cell>
          <cell r="AW338">
            <v>0</v>
          </cell>
          <cell r="AX338">
            <v>0</v>
          </cell>
        </row>
        <row r="339">
          <cell r="B339" t="str">
            <v>Recurring fee</v>
          </cell>
          <cell r="J339" t="str">
            <v>€</v>
          </cell>
          <cell r="M339">
            <v>0</v>
          </cell>
          <cell r="N339">
            <v>2081.294168847377</v>
          </cell>
          <cell r="O339">
            <v>25100.390505556636</v>
          </cell>
          <cell r="P339">
            <v>37059.096336709263</v>
          </cell>
          <cell r="Q339">
            <v>295213.84490830742</v>
          </cell>
          <cell r="R339">
            <v>667724.21829564241</v>
          </cell>
          <cell r="S339">
            <v>776092.7543071179</v>
          </cell>
          <cell r="T339">
            <v>779517.83016627515</v>
          </cell>
          <cell r="U339">
            <v>782551.73291227687</v>
          </cell>
          <cell r="V339">
            <v>785182.13325454027</v>
          </cell>
          <cell r="W339">
            <v>787396.44916874298</v>
          </cell>
          <cell r="X339">
            <v>805287.5934530081</v>
          </cell>
          <cell r="Y339">
            <v>823463.76042023674</v>
          </cell>
          <cell r="Z339">
            <v>841928.92346620106</v>
          </cell>
          <cell r="AA339">
            <v>871876.0399993764</v>
          </cell>
          <cell r="AB339">
            <v>902615.69223091821</v>
          </cell>
          <cell r="AC339">
            <v>929904.7002622796</v>
          </cell>
          <cell r="AD339">
            <v>953510.51054137584</v>
          </cell>
          <cell r="AE339">
            <v>977560.70123001328</v>
          </cell>
          <cell r="AF339">
            <v>1002062.5067935827</v>
          </cell>
          <cell r="AG339">
            <v>1027023.2696042085</v>
          </cell>
          <cell r="AH339">
            <v>1052450.4414581405</v>
          </cell>
          <cell r="AI339">
            <v>1078351.5851135941</v>
          </cell>
          <cell r="AJ339">
            <v>1104734.3758493068</v>
          </cell>
          <cell r="AK339">
            <v>1131606.6030440803</v>
          </cell>
          <cell r="AL339">
            <v>482906.73824066075</v>
          </cell>
          <cell r="AM339">
            <v>0</v>
          </cell>
          <cell r="AN339">
            <v>0</v>
          </cell>
          <cell r="AO339">
            <v>0</v>
          </cell>
          <cell r="AP339">
            <v>0</v>
          </cell>
          <cell r="AQ339">
            <v>0</v>
          </cell>
          <cell r="AR339">
            <v>0</v>
          </cell>
          <cell r="AS339">
            <v>0</v>
          </cell>
          <cell r="AT339">
            <v>0</v>
          </cell>
          <cell r="AU339">
            <v>0</v>
          </cell>
          <cell r="AV339">
            <v>0</v>
          </cell>
          <cell r="AW339">
            <v>0</v>
          </cell>
          <cell r="AX339">
            <v>0</v>
          </cell>
        </row>
        <row r="341">
          <cell r="B341" t="str">
            <v>Passive rental</v>
          </cell>
          <cell r="AX341" t="str">
            <v xml:space="preserve"> </v>
          </cell>
        </row>
        <row r="343">
          <cell r="B343" t="str">
            <v>Clients</v>
          </cell>
          <cell r="J343" t="str">
            <v>Number</v>
          </cell>
          <cell r="M343">
            <v>0</v>
          </cell>
          <cell r="N343">
            <v>4.6250981529941715</v>
          </cell>
          <cell r="O343">
            <v>51.153547414909468</v>
          </cell>
          <cell r="P343">
            <v>31.200000000000003</v>
          </cell>
          <cell r="Q343">
            <v>671.6901069245414</v>
          </cell>
          <cell r="R343">
            <v>947.03527076186447</v>
          </cell>
          <cell r="S343">
            <v>969.243134934723</v>
          </cell>
          <cell r="T343">
            <v>991.80801013766722</v>
          </cell>
          <cell r="U343">
            <v>1014.734894765607</v>
          </cell>
          <cell r="V343">
            <v>1038.0288523050867</v>
          </cell>
          <cell r="W343">
            <v>1061.6950121448942</v>
          </cell>
          <cell r="X343">
            <v>1085.7385703964608</v>
          </cell>
          <cell r="Y343">
            <v>1110.1647907241709</v>
          </cell>
          <cell r="Z343">
            <v>1134.9790051856985</v>
          </cell>
          <cell r="AA343">
            <v>1160.1866150824858</v>
          </cell>
          <cell r="AB343">
            <v>1185.7930918204863</v>
          </cell>
          <cell r="AC343">
            <v>1200.872805548214</v>
          </cell>
          <cell r="AD343">
            <v>1216.1373605896217</v>
          </cell>
          <cell r="AE343">
            <v>1231.5889648689417</v>
          </cell>
          <cell r="AF343">
            <v>1247.2298521838306</v>
          </cell>
          <cell r="AG343">
            <v>1263.0622825041232</v>
          </cell>
          <cell r="AH343">
            <v>1279.0885422739959</v>
          </cell>
          <cell r="AI343">
            <v>1295.3109447175768</v>
          </cell>
          <cell r="AJ343">
            <v>1311.7318301480459</v>
          </cell>
          <cell r="AK343">
            <v>1328.3535662802576</v>
          </cell>
          <cell r="AL343">
            <v>1345.1785485469325</v>
          </cell>
          <cell r="AM343">
            <v>0</v>
          </cell>
          <cell r="AN343">
            <v>0</v>
          </cell>
          <cell r="AO343">
            <v>0</v>
          </cell>
          <cell r="AP343">
            <v>0</v>
          </cell>
          <cell r="AQ343">
            <v>0</v>
          </cell>
          <cell r="AR343">
            <v>0</v>
          </cell>
          <cell r="AS343">
            <v>0</v>
          </cell>
          <cell r="AT343">
            <v>0</v>
          </cell>
          <cell r="AU343">
            <v>0</v>
          </cell>
          <cell r="AV343">
            <v>0</v>
          </cell>
          <cell r="AW343">
            <v>0</v>
          </cell>
          <cell r="AX343">
            <v>0</v>
          </cell>
        </row>
        <row r="344">
          <cell r="B344" t="str">
            <v>HCs</v>
          </cell>
          <cell r="J344" t="str">
            <v>Number</v>
          </cell>
          <cell r="M344">
            <v>0</v>
          </cell>
          <cell r="N344">
            <v>4.6250981529941715</v>
          </cell>
          <cell r="O344">
            <v>51.153547414909468</v>
          </cell>
          <cell r="P344">
            <v>31.200000000000003</v>
          </cell>
          <cell r="Q344">
            <v>671.6901069245414</v>
          </cell>
          <cell r="R344">
            <v>947.03527076186447</v>
          </cell>
          <cell r="S344">
            <v>969.243134934723</v>
          </cell>
          <cell r="T344">
            <v>991.80801013766722</v>
          </cell>
          <cell r="U344">
            <v>1014.734894765607</v>
          </cell>
          <cell r="V344">
            <v>1038.0288523050867</v>
          </cell>
          <cell r="W344">
            <v>1061.6950121448942</v>
          </cell>
          <cell r="X344">
            <v>1085.7385703964608</v>
          </cell>
          <cell r="Y344">
            <v>1110.1647907241709</v>
          </cell>
          <cell r="Z344">
            <v>1134.9790051856985</v>
          </cell>
          <cell r="AA344">
            <v>1160.1866150824858</v>
          </cell>
          <cell r="AB344">
            <v>1185.7930918204863</v>
          </cell>
          <cell r="AC344">
            <v>1200.872805548214</v>
          </cell>
          <cell r="AD344">
            <v>1216.1373605896217</v>
          </cell>
          <cell r="AE344">
            <v>1231.5889648689417</v>
          </cell>
          <cell r="AF344">
            <v>1247.2298521838306</v>
          </cell>
          <cell r="AG344">
            <v>1263.0622825041232</v>
          </cell>
          <cell r="AH344">
            <v>1279.0885422739959</v>
          </cell>
          <cell r="AI344">
            <v>1295.3109447175768</v>
          </cell>
          <cell r="AJ344">
            <v>1311.7318301480459</v>
          </cell>
          <cell r="AK344">
            <v>1328.3535662802576</v>
          </cell>
          <cell r="AL344">
            <v>1345.1785485469325</v>
          </cell>
          <cell r="AM344">
            <v>0</v>
          </cell>
          <cell r="AN344">
            <v>0</v>
          </cell>
          <cell r="AO344">
            <v>0</v>
          </cell>
          <cell r="AP344">
            <v>0</v>
          </cell>
          <cell r="AQ344">
            <v>0</v>
          </cell>
          <cell r="AR344">
            <v>0</v>
          </cell>
          <cell r="AS344">
            <v>0</v>
          </cell>
          <cell r="AT344">
            <v>0</v>
          </cell>
          <cell r="AU344">
            <v>0</v>
          </cell>
          <cell r="AV344">
            <v>0</v>
          </cell>
          <cell r="AW344">
            <v>0</v>
          </cell>
          <cell r="AX344">
            <v>0</v>
          </cell>
        </row>
        <row r="345">
          <cell r="B345" t="str">
            <v>New clients to connect</v>
          </cell>
          <cell r="J345" t="str">
            <v>Number</v>
          </cell>
          <cell r="M345">
            <v>0</v>
          </cell>
          <cell r="N345">
            <v>4.6250981529941715</v>
          </cell>
          <cell r="O345">
            <v>46.528449261915299</v>
          </cell>
          <cell r="P345">
            <v>0</v>
          </cell>
          <cell r="Q345">
            <v>640.49010692454135</v>
          </cell>
          <cell r="R345">
            <v>275.34516383732307</v>
          </cell>
          <cell r="S345">
            <v>22.207864172858535</v>
          </cell>
          <cell r="T345">
            <v>22.564875202944222</v>
          </cell>
          <cell r="U345">
            <v>22.926884627939785</v>
          </cell>
          <cell r="V345">
            <v>23.29395753947972</v>
          </cell>
          <cell r="W345">
            <v>23.666159839807506</v>
          </cell>
          <cell r="X345">
            <v>24.043558251566537</v>
          </cell>
          <cell r="Y345">
            <v>24.426220327710098</v>
          </cell>
          <cell r="Z345">
            <v>24.814214461527627</v>
          </cell>
          <cell r="AA345">
            <v>25.207609896787289</v>
          </cell>
          <cell r="AB345">
            <v>25.606476738000538</v>
          </cell>
          <cell r="AC345">
            <v>15.079713727727722</v>
          </cell>
          <cell r="AD345">
            <v>15.264555041407675</v>
          </cell>
          <cell r="AE345">
            <v>15.451604279320009</v>
          </cell>
          <cell r="AF345">
            <v>15.640887314888914</v>
          </cell>
          <cell r="AG345">
            <v>15.832430320292588</v>
          </cell>
          <cell r="AH345">
            <v>16.026259769872695</v>
          </cell>
          <cell r="AI345">
            <v>16.222402443580904</v>
          </cell>
          <cell r="AJ345">
            <v>16.42088543046907</v>
          </cell>
          <cell r="AK345">
            <v>16.621736132211709</v>
          </cell>
          <cell r="AL345">
            <v>16.824982266674851</v>
          </cell>
          <cell r="AM345">
            <v>0</v>
          </cell>
          <cell r="AN345">
            <v>0</v>
          </cell>
          <cell r="AO345">
            <v>0</v>
          </cell>
          <cell r="AP345">
            <v>0</v>
          </cell>
          <cell r="AQ345">
            <v>0</v>
          </cell>
          <cell r="AR345">
            <v>0</v>
          </cell>
          <cell r="AS345">
            <v>0</v>
          </cell>
          <cell r="AT345">
            <v>0</v>
          </cell>
          <cell r="AU345">
            <v>0</v>
          </cell>
          <cell r="AV345">
            <v>0</v>
          </cell>
          <cell r="AW345">
            <v>0</v>
          </cell>
          <cell r="AX345">
            <v>0</v>
          </cell>
        </row>
        <row r="347">
          <cell r="B347" t="str">
            <v>Revenue (excl. NAF)</v>
          </cell>
          <cell r="J347" t="str">
            <v>€</v>
          </cell>
          <cell r="M347">
            <v>0</v>
          </cell>
          <cell r="N347">
            <v>9111.4433613985184</v>
          </cell>
          <cell r="O347">
            <v>99837.061256605419</v>
          </cell>
          <cell r="P347">
            <v>62754.1838620739</v>
          </cell>
          <cell r="Q347">
            <v>1368078.2109404835</v>
          </cell>
          <cell r="R347">
            <v>1663658.8880818726</v>
          </cell>
          <cell r="S347">
            <v>1518226.4714353075</v>
          </cell>
          <cell r="T347">
            <v>1495976.6971638023</v>
          </cell>
          <cell r="U347">
            <v>1531835.1317190803</v>
          </cell>
          <cell r="V347">
            <v>1568323.9721732351</v>
          </cell>
          <cell r="W347">
            <v>1605453.9654479362</v>
          </cell>
          <cell r="X347">
            <v>1643236.0604742649</v>
          </cell>
          <cell r="Y347">
            <v>1681681.4126323122</v>
          </cell>
          <cell r="Z347">
            <v>1720801.3883026021</v>
          </cell>
          <cell r="AA347">
            <v>1782090.3197380998</v>
          </cell>
          <cell r="AB347">
            <v>1845028.4989332024</v>
          </cell>
          <cell r="AC347">
            <v>1884199.3701393153</v>
          </cell>
          <cell r="AD347">
            <v>1932368.2348099737</v>
          </cell>
          <cell r="AE347">
            <v>1981471.7463663125</v>
          </cell>
          <cell r="AF347">
            <v>2031526.1122895477</v>
          </cell>
          <cell r="AG347">
            <v>2082547.8128590365</v>
          </cell>
          <cell r="AH347">
            <v>2134553.6059157564</v>
          </cell>
          <cell r="AI347">
            <v>2187560.5317170019</v>
          </cell>
          <cell r="AJ347">
            <v>2241585.9178842949</v>
          </cell>
          <cell r="AK347">
            <v>2296647.3844464864</v>
          </cell>
          <cell r="AL347">
            <v>980317.85374172986</v>
          </cell>
          <cell r="AM347">
            <v>0</v>
          </cell>
          <cell r="AN347">
            <v>0</v>
          </cell>
          <cell r="AO347">
            <v>0</v>
          </cell>
          <cell r="AP347">
            <v>0</v>
          </cell>
          <cell r="AQ347">
            <v>0</v>
          </cell>
          <cell r="AR347">
            <v>0</v>
          </cell>
          <cell r="AS347">
            <v>0</v>
          </cell>
          <cell r="AT347">
            <v>0</v>
          </cell>
          <cell r="AU347">
            <v>0</v>
          </cell>
          <cell r="AV347">
            <v>0</v>
          </cell>
          <cell r="AW347">
            <v>0</v>
          </cell>
          <cell r="AX347">
            <v>0</v>
          </cell>
        </row>
        <row r="348">
          <cell r="B348" t="str">
            <v>SAF</v>
          </cell>
          <cell r="J348" t="str">
            <v>€</v>
          </cell>
          <cell r="M348">
            <v>0</v>
          </cell>
          <cell r="N348">
            <v>5781.3726912427146</v>
          </cell>
          <cell r="O348">
            <v>59440.093932096795</v>
          </cell>
          <cell r="P348">
            <v>0</v>
          </cell>
          <cell r="Q348">
            <v>797183.90523584001</v>
          </cell>
          <cell r="R348">
            <v>365398.29346896493</v>
          </cell>
          <cell r="S348">
            <v>29942.603698497118</v>
          </cell>
          <cell r="T348">
            <v>30910.740817574486</v>
          </cell>
          <cell r="U348">
            <v>31909.149677484176</v>
          </cell>
          <cell r="V348">
            <v>32938.754480024254</v>
          </cell>
          <cell r="W348">
            <v>34000.507142733222</v>
          </cell>
          <cell r="X348">
            <v>35095.388118572417</v>
          </cell>
          <cell r="Y348">
            <v>36224.407239587097</v>
          </cell>
          <cell r="Z348">
            <v>37388.604585235138</v>
          </cell>
          <cell r="AA348">
            <v>38589.051376096133</v>
          </cell>
          <cell r="AB348">
            <v>39826.850893702605</v>
          </cell>
          <cell r="AC348">
            <v>23829.391155983027</v>
          </cell>
          <cell r="AD348">
            <v>24507.426362521779</v>
          </cell>
          <cell r="AE348">
            <v>25204.659937975746</v>
          </cell>
          <cell r="AF348">
            <v>25921.633158210789</v>
          </cell>
          <cell r="AG348">
            <v>26658.902502346205</v>
          </cell>
          <cell r="AH348">
            <v>27417.040078355109</v>
          </cell>
          <cell r="AI348">
            <v>28196.634060540931</v>
          </cell>
          <cell r="AJ348">
            <v>28998.289139231369</v>
          </cell>
          <cell r="AK348">
            <v>29822.626983009264</v>
          </cell>
          <cell r="AL348">
            <v>12779.286130772169</v>
          </cell>
          <cell r="AM348">
            <v>0</v>
          </cell>
          <cell r="AN348">
            <v>0</v>
          </cell>
          <cell r="AO348">
            <v>0</v>
          </cell>
          <cell r="AP348">
            <v>0</v>
          </cell>
          <cell r="AQ348">
            <v>0</v>
          </cell>
          <cell r="AR348">
            <v>0</v>
          </cell>
          <cell r="AS348">
            <v>0</v>
          </cell>
          <cell r="AT348">
            <v>0</v>
          </cell>
          <cell r="AU348">
            <v>0</v>
          </cell>
          <cell r="AV348">
            <v>0</v>
          </cell>
          <cell r="AW348">
            <v>0</v>
          </cell>
          <cell r="AX348">
            <v>0</v>
          </cell>
        </row>
        <row r="349">
          <cell r="B349" t="str">
            <v>SAF - Churn</v>
          </cell>
          <cell r="J349" t="str">
            <v>€</v>
          </cell>
          <cell r="M349">
            <v>0</v>
          </cell>
          <cell r="N349">
            <v>0</v>
          </cell>
          <cell r="O349">
            <v>236.34251561800215</v>
          </cell>
          <cell r="P349">
            <v>2647.9275744495976</v>
          </cell>
          <cell r="Q349">
            <v>1553.3190957648001</v>
          </cell>
          <cell r="R349">
            <v>35654.800017511021</v>
          </cell>
          <cell r="S349">
            <v>51075.06346436993</v>
          </cell>
          <cell r="T349">
            <v>53109.13189410678</v>
          </cell>
          <cell r="U349">
            <v>55215.090511238704</v>
          </cell>
          <cell r="V349">
            <v>57395.319802311489</v>
          </cell>
          <cell r="W349">
            <v>59652.275901216657</v>
          </cell>
          <cell r="X349">
            <v>61988.492925916798</v>
          </cell>
          <cell r="Y349">
            <v>64406.585385870254</v>
          </cell>
          <cell r="Z349">
            <v>66909.250662260994</v>
          </cell>
          <cell r="AA349">
            <v>69499.271563201124</v>
          </cell>
          <cell r="AB349">
            <v>72179.51895613689</v>
          </cell>
          <cell r="AC349">
            <v>74952.954479755135</v>
          </cell>
          <cell r="AD349">
            <v>77120.62820801037</v>
          </cell>
          <cell r="AE349">
            <v>79350.540066711415</v>
          </cell>
          <cell r="AF349">
            <v>81644.466087658147</v>
          </cell>
          <cell r="AG349">
            <v>84004.232716610364</v>
          </cell>
          <cell r="AH349">
            <v>86431.718237771493</v>
          </cell>
          <cell r="AI349">
            <v>88928.854238360174</v>
          </cell>
          <cell r="AJ349">
            <v>91497.627114394316</v>
          </cell>
          <cell r="AK349">
            <v>94140.079618842996</v>
          </cell>
          <cell r="AL349">
            <v>40357.630188889161</v>
          </cell>
          <cell r="AM349">
            <v>0</v>
          </cell>
          <cell r="AN349">
            <v>0</v>
          </cell>
          <cell r="AO349">
            <v>0</v>
          </cell>
          <cell r="AP349">
            <v>0</v>
          </cell>
          <cell r="AQ349">
            <v>0</v>
          </cell>
          <cell r="AR349">
            <v>0</v>
          </cell>
          <cell r="AS349">
            <v>0</v>
          </cell>
          <cell r="AT349">
            <v>0</v>
          </cell>
          <cell r="AU349">
            <v>0</v>
          </cell>
          <cell r="AV349">
            <v>0</v>
          </cell>
          <cell r="AW349">
            <v>0</v>
          </cell>
          <cell r="AX349">
            <v>0</v>
          </cell>
        </row>
        <row r="350">
          <cell r="B350" t="str">
            <v>Recurring fee</v>
          </cell>
          <cell r="J350" t="str">
            <v>€</v>
          </cell>
          <cell r="M350">
            <v>0</v>
          </cell>
          <cell r="N350">
            <v>3330.0706701558033</v>
          </cell>
          <cell r="O350">
            <v>40160.624808890621</v>
          </cell>
          <cell r="P350">
            <v>60106.256287624303</v>
          </cell>
          <cell r="Q350">
            <v>569340.98660887859</v>
          </cell>
          <cell r="R350">
            <v>1262605.7945953966</v>
          </cell>
          <cell r="S350">
            <v>1437208.8042724405</v>
          </cell>
          <cell r="T350">
            <v>1411956.824452121</v>
          </cell>
          <cell r="U350">
            <v>1444710.8915303573</v>
          </cell>
          <cell r="V350">
            <v>1477989.8978908993</v>
          </cell>
          <cell r="W350">
            <v>1511801.1824039863</v>
          </cell>
          <cell r="X350">
            <v>1546152.1794297756</v>
          </cell>
          <cell r="Y350">
            <v>1581050.4200068547</v>
          </cell>
          <cell r="Z350">
            <v>1616503.5330551059</v>
          </cell>
          <cell r="AA350">
            <v>1674001.9967988026</v>
          </cell>
          <cell r="AB350">
            <v>1733022.1290833629</v>
          </cell>
          <cell r="AC350">
            <v>1785417.024503577</v>
          </cell>
          <cell r="AD350">
            <v>1830740.1802394416</v>
          </cell>
          <cell r="AE350">
            <v>1876916.5463616254</v>
          </cell>
          <cell r="AF350">
            <v>1923960.0130436788</v>
          </cell>
          <cell r="AG350">
            <v>1971884.67764008</v>
          </cell>
          <cell r="AH350">
            <v>2020704.84759963</v>
          </cell>
          <cell r="AI350">
            <v>2070435.043418101</v>
          </cell>
          <cell r="AJ350">
            <v>2121090.001630669</v>
          </cell>
          <cell r="AK350">
            <v>2172684.6778446343</v>
          </cell>
          <cell r="AL350">
            <v>927180.93742206856</v>
          </cell>
          <cell r="AM350">
            <v>0</v>
          </cell>
          <cell r="AN350">
            <v>0</v>
          </cell>
          <cell r="AO350">
            <v>0</v>
          </cell>
          <cell r="AP350">
            <v>0</v>
          </cell>
          <cell r="AQ350">
            <v>0</v>
          </cell>
          <cell r="AR350">
            <v>0</v>
          </cell>
          <cell r="AS350">
            <v>0</v>
          </cell>
          <cell r="AT350">
            <v>0</v>
          </cell>
          <cell r="AU350">
            <v>0</v>
          </cell>
          <cell r="AV350">
            <v>0</v>
          </cell>
          <cell r="AW350">
            <v>0</v>
          </cell>
          <cell r="AX350">
            <v>0</v>
          </cell>
        </row>
        <row r="352">
          <cell r="B352" t="str">
            <v>Enterprises revenue - Public entities co-financing</v>
          </cell>
          <cell r="AX352" t="str">
            <v xml:space="preserve"> </v>
          </cell>
        </row>
        <row r="354">
          <cell r="B354" t="str">
            <v>Clients</v>
          </cell>
          <cell r="J354" t="str">
            <v>Number</v>
          </cell>
          <cell r="M354">
            <v>0</v>
          </cell>
          <cell r="N354">
            <v>0.78836900335127924</v>
          </cell>
          <cell r="O354">
            <v>8.7193546729959319</v>
          </cell>
          <cell r="P354">
            <v>52.845209320360652</v>
          </cell>
          <cell r="Q354">
            <v>114.49263186213773</v>
          </cell>
          <cell r="R354">
            <v>161.42646660713598</v>
          </cell>
          <cell r="S354">
            <v>165.21189800023686</v>
          </cell>
          <cell r="T354">
            <v>169.05818354619328</v>
          </cell>
          <cell r="U354">
            <v>172.96617524413753</v>
          </cell>
          <cell r="V354">
            <v>176.93673618836706</v>
          </cell>
          <cell r="W354">
            <v>180.97074070651604</v>
          </cell>
          <cell r="X354">
            <v>185.06907449939669</v>
          </cell>
          <cell r="Y354">
            <v>189.23263478252909</v>
          </cell>
          <cell r="Z354">
            <v>193.46233042938042</v>
          </cell>
          <cell r="AA354">
            <v>197.75908211633279</v>
          </cell>
          <cell r="AB354">
            <v>202.12382246940103</v>
          </cell>
          <cell r="AC354">
            <v>204.69422821844557</v>
          </cell>
          <cell r="AD354">
            <v>207.29614100959458</v>
          </cell>
          <cell r="AE354">
            <v>209.92993719356957</v>
          </cell>
          <cell r="AF354">
            <v>212.59599753133475</v>
          </cell>
          <cell r="AG354">
            <v>215.29470724502099</v>
          </cell>
          <cell r="AH354">
            <v>218.02645606943111</v>
          </cell>
          <cell r="AI354">
            <v>220.79163830413239</v>
          </cell>
          <cell r="AJ354">
            <v>223.59065286614415</v>
          </cell>
          <cell r="AK354">
            <v>226.4239033432257</v>
          </cell>
          <cell r="AL354">
            <v>229.29179804777255</v>
          </cell>
          <cell r="AM354">
            <v>0</v>
          </cell>
          <cell r="AN354">
            <v>0</v>
          </cell>
          <cell r="AO354">
            <v>0</v>
          </cell>
          <cell r="AP354">
            <v>0</v>
          </cell>
          <cell r="AQ354">
            <v>0</v>
          </cell>
          <cell r="AR354">
            <v>0</v>
          </cell>
          <cell r="AS354">
            <v>0</v>
          </cell>
          <cell r="AT354">
            <v>0</v>
          </cell>
          <cell r="AU354">
            <v>0</v>
          </cell>
          <cell r="AV354">
            <v>0</v>
          </cell>
          <cell r="AW354">
            <v>0</v>
          </cell>
          <cell r="AX354">
            <v>0</v>
          </cell>
        </row>
        <row r="355">
          <cell r="B355" t="str">
            <v>HCs</v>
          </cell>
          <cell r="J355" t="str">
            <v>Number</v>
          </cell>
          <cell r="M355">
            <v>0</v>
          </cell>
          <cell r="N355">
            <v>0.78836900335127924</v>
          </cell>
          <cell r="O355">
            <v>8.7193546729959319</v>
          </cell>
          <cell r="P355">
            <v>52.845209320360652</v>
          </cell>
          <cell r="Q355">
            <v>114.49263186213773</v>
          </cell>
          <cell r="R355">
            <v>161.42646660713598</v>
          </cell>
          <cell r="S355">
            <v>165.21189800023686</v>
          </cell>
          <cell r="T355">
            <v>169.05818354619328</v>
          </cell>
          <cell r="U355">
            <v>172.96617524413753</v>
          </cell>
          <cell r="V355">
            <v>176.93673618836706</v>
          </cell>
          <cell r="W355">
            <v>180.97074070651604</v>
          </cell>
          <cell r="X355">
            <v>185.06907449939669</v>
          </cell>
          <cell r="Y355">
            <v>189.23263478252909</v>
          </cell>
          <cell r="Z355">
            <v>193.46233042938042</v>
          </cell>
          <cell r="AA355">
            <v>197.75908211633279</v>
          </cell>
          <cell r="AB355">
            <v>202.12382246940103</v>
          </cell>
          <cell r="AC355">
            <v>204.69422821844557</v>
          </cell>
          <cell r="AD355">
            <v>207.29614100959458</v>
          </cell>
          <cell r="AE355">
            <v>209.92993719356957</v>
          </cell>
          <cell r="AF355">
            <v>212.59599753133475</v>
          </cell>
          <cell r="AG355">
            <v>215.29470724502099</v>
          </cell>
          <cell r="AH355">
            <v>218.02645606943111</v>
          </cell>
          <cell r="AI355">
            <v>220.79163830413239</v>
          </cell>
          <cell r="AJ355">
            <v>223.59065286614415</v>
          </cell>
          <cell r="AK355">
            <v>226.4239033432257</v>
          </cell>
          <cell r="AL355">
            <v>229.29179804777255</v>
          </cell>
          <cell r="AM355">
            <v>0</v>
          </cell>
          <cell r="AN355">
            <v>0</v>
          </cell>
          <cell r="AO355">
            <v>0</v>
          </cell>
          <cell r="AP355">
            <v>0</v>
          </cell>
          <cell r="AQ355">
            <v>0</v>
          </cell>
          <cell r="AR355">
            <v>0</v>
          </cell>
          <cell r="AS355">
            <v>0</v>
          </cell>
          <cell r="AT355">
            <v>0</v>
          </cell>
          <cell r="AU355">
            <v>0</v>
          </cell>
          <cell r="AV355">
            <v>0</v>
          </cell>
          <cell r="AW355">
            <v>0</v>
          </cell>
          <cell r="AX355">
            <v>0</v>
          </cell>
        </row>
        <row r="356">
          <cell r="B356" t="str">
            <v>New clients to connect</v>
          </cell>
          <cell r="J356" t="str">
            <v>Number</v>
          </cell>
          <cell r="M356">
            <v>0</v>
          </cell>
          <cell r="N356">
            <v>0.78836900335127924</v>
          </cell>
          <cell r="O356">
            <v>7.9309856696446523</v>
          </cell>
          <cell r="P356">
            <v>44.125854647364719</v>
          </cell>
          <cell r="Q356">
            <v>61.647422541777075</v>
          </cell>
          <cell r="R356">
            <v>46.933834744998251</v>
          </cell>
          <cell r="S356">
            <v>3.7854313931008789</v>
          </cell>
          <cell r="T356">
            <v>3.8462855459564196</v>
          </cell>
          <cell r="U356">
            <v>3.9079916979442544</v>
          </cell>
          <cell r="V356">
            <v>3.9705609442295327</v>
          </cell>
          <cell r="W356">
            <v>4.0340045181489756</v>
          </cell>
          <cell r="X356">
            <v>4.098333792880652</v>
          </cell>
          <cell r="Y356">
            <v>4.1635602831323979</v>
          </cell>
          <cell r="Z356">
            <v>4.2296956468513258</v>
          </cell>
          <cell r="AA356">
            <v>4.2967516869523763</v>
          </cell>
          <cell r="AB356">
            <v>4.3647403530682425</v>
          </cell>
          <cell r="AC356">
            <v>2.5704057490445393</v>
          </cell>
          <cell r="AD356">
            <v>2.6019127911490045</v>
          </cell>
          <cell r="AE356">
            <v>2.6337961839749937</v>
          </cell>
          <cell r="AF356">
            <v>2.6660603377651739</v>
          </cell>
          <cell r="AG356">
            <v>2.6987097136862417</v>
          </cell>
          <cell r="AH356">
            <v>2.7317488244101185</v>
          </cell>
          <cell r="AI356">
            <v>2.7651822347012853</v>
          </cell>
          <cell r="AJ356">
            <v>2.799014562011763</v>
          </cell>
          <cell r="AK356">
            <v>2.833250477081549</v>
          </cell>
          <cell r="AL356">
            <v>2.8678947045468419</v>
          </cell>
          <cell r="AM356">
            <v>0</v>
          </cell>
          <cell r="AN356">
            <v>0</v>
          </cell>
          <cell r="AO356">
            <v>0</v>
          </cell>
          <cell r="AP356">
            <v>0</v>
          </cell>
          <cell r="AQ356">
            <v>0</v>
          </cell>
          <cell r="AR356">
            <v>0</v>
          </cell>
          <cell r="AS356">
            <v>0</v>
          </cell>
          <cell r="AT356">
            <v>0</v>
          </cell>
          <cell r="AU356">
            <v>0</v>
          </cell>
          <cell r="AV356">
            <v>0</v>
          </cell>
          <cell r="AW356">
            <v>0</v>
          </cell>
          <cell r="AX356">
            <v>0</v>
          </cell>
        </row>
        <row r="357">
          <cell r="B357" t="str">
            <v>Renewal</v>
          </cell>
          <cell r="J357" t="str">
            <v>Number</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78836900335127924</v>
          </cell>
          <cell r="AI357">
            <v>7.9309856696446523</v>
          </cell>
          <cell r="AJ357">
            <v>44.125854647364719</v>
          </cell>
          <cell r="AK357">
            <v>61.647422541777075</v>
          </cell>
          <cell r="AL357">
            <v>46.933834744998251</v>
          </cell>
          <cell r="AM357">
            <v>0</v>
          </cell>
          <cell r="AN357">
            <v>0</v>
          </cell>
          <cell r="AO357">
            <v>0</v>
          </cell>
          <cell r="AP357">
            <v>0</v>
          </cell>
          <cell r="AQ357">
            <v>0</v>
          </cell>
          <cell r="AR357">
            <v>0</v>
          </cell>
          <cell r="AS357">
            <v>0</v>
          </cell>
          <cell r="AT357">
            <v>0</v>
          </cell>
          <cell r="AU357">
            <v>0</v>
          </cell>
          <cell r="AV357">
            <v>0</v>
          </cell>
          <cell r="AW357">
            <v>0</v>
          </cell>
          <cell r="AX357">
            <v>0</v>
          </cell>
        </row>
        <row r="359">
          <cell r="B359" t="str">
            <v>Revenue (excl. NAF)</v>
          </cell>
          <cell r="J359" t="str">
            <v>€</v>
          </cell>
          <cell r="M359">
            <v>0</v>
          </cell>
          <cell r="N359">
            <v>938.15911398802234</v>
          </cell>
          <cell r="O359">
            <v>10611.791429355033</v>
          </cell>
          <cell r="P359">
            <v>65364.903352920475</v>
          </cell>
          <cell r="Q359">
            <v>134266.19342839986</v>
          </cell>
          <cell r="R359">
            <v>195543.01434191671</v>
          </cell>
          <cell r="S359">
            <v>197365.9302107761</v>
          </cell>
          <cell r="T359">
            <v>204556.05538804579</v>
          </cell>
          <cell r="U359">
            <v>212090.18119963811</v>
          </cell>
          <cell r="V359">
            <v>219994.17523108129</v>
          </cell>
          <cell r="W359">
            <v>228297.81271130187</v>
          </cell>
          <cell r="X359">
            <v>237035.77227167948</v>
          </cell>
          <cell r="Y359">
            <v>246248.98533121235</v>
          </cell>
          <cell r="Z359">
            <v>255986.50223936053</v>
          </cell>
          <cell r="AA359">
            <v>266308.13346512313</v>
          </cell>
          <cell r="AB359">
            <v>277288.28848286928</v>
          </cell>
          <cell r="AC359">
            <v>285158.6926070929</v>
          </cell>
          <cell r="AD359">
            <v>293789.95774394256</v>
          </cell>
          <cell r="AE359">
            <v>303026.30153739848</v>
          </cell>
          <cell r="AF359">
            <v>313000.32544079865</v>
          </cell>
          <cell r="AG359">
            <v>323908.76822835975</v>
          </cell>
          <cell r="AH359">
            <v>337682.16375283833</v>
          </cell>
          <cell r="AI359">
            <v>372303.8750450816</v>
          </cell>
          <cell r="AJ359">
            <v>544964.72146054194</v>
          </cell>
          <cell r="AK359">
            <v>899163.887605967</v>
          </cell>
          <cell r="AL359">
            <v>981042.15136509622</v>
          </cell>
          <cell r="AM359">
            <v>0</v>
          </cell>
          <cell r="AN359">
            <v>0</v>
          </cell>
          <cell r="AO359">
            <v>0</v>
          </cell>
          <cell r="AP359">
            <v>0</v>
          </cell>
          <cell r="AQ359">
            <v>0</v>
          </cell>
          <cell r="AR359">
            <v>0</v>
          </cell>
          <cell r="AS359">
            <v>0</v>
          </cell>
          <cell r="AT359">
            <v>0</v>
          </cell>
          <cell r="AU359">
            <v>0</v>
          </cell>
          <cell r="AV359">
            <v>0</v>
          </cell>
          <cell r="AW359">
            <v>0</v>
          </cell>
          <cell r="AX359">
            <v>0</v>
          </cell>
        </row>
        <row r="360">
          <cell r="B360" t="str">
            <v>SAF</v>
          </cell>
          <cell r="J360" t="str">
            <v>€</v>
          </cell>
          <cell r="M360">
            <v>0</v>
          </cell>
          <cell r="N360">
            <v>394.18450167563964</v>
          </cell>
          <cell r="O360">
            <v>4052.7336771884175</v>
          </cell>
          <cell r="P360">
            <v>22841.439777225813</v>
          </cell>
          <cell r="Q360">
            <v>30691.70469193067</v>
          </cell>
          <cell r="R360">
            <v>24913.520009247612</v>
          </cell>
          <cell r="S360">
            <v>2041.5411612611631</v>
          </cell>
          <cell r="T360">
            <v>2107.5505102891798</v>
          </cell>
          <cell r="U360">
            <v>2175.6238416466331</v>
          </cell>
          <cell r="V360">
            <v>2245.8241690925829</v>
          </cell>
          <cell r="W360">
            <v>2318.216396095429</v>
          </cell>
          <cell r="X360">
            <v>2392.8673717208421</v>
          </cell>
          <cell r="Y360">
            <v>2469.8459481536629</v>
          </cell>
          <cell r="Z360">
            <v>2549.2230399024111</v>
          </cell>
          <cell r="AA360">
            <v>2631.0716847338258</v>
          </cell>
          <cell r="AB360">
            <v>2715.4671063887945</v>
          </cell>
          <cell r="AC360">
            <v>1624.7312151806868</v>
          </cell>
          <cell r="AD360">
            <v>1670.9608883537378</v>
          </cell>
          <cell r="AE360">
            <v>1718.4995412256137</v>
          </cell>
          <cell r="AF360">
            <v>1767.3840789689293</v>
          </cell>
          <cell r="AG360">
            <v>1817.6524433417901</v>
          </cell>
          <cell r="AH360">
            <v>1869.3436417060302</v>
          </cell>
          <cell r="AI360">
            <v>1922.49777685506</v>
          </cell>
          <cell r="AJ360">
            <v>1977.156077674859</v>
          </cell>
          <cell r="AK360">
            <v>2033.3609306597282</v>
          </cell>
          <cell r="AL360">
            <v>871.31496346173651</v>
          </cell>
          <cell r="AM360">
            <v>0</v>
          </cell>
          <cell r="AN360">
            <v>0</v>
          </cell>
          <cell r="AO360">
            <v>0</v>
          </cell>
          <cell r="AP360">
            <v>0</v>
          </cell>
          <cell r="AQ360">
            <v>0</v>
          </cell>
          <cell r="AR360">
            <v>0</v>
          </cell>
          <cell r="AS360">
            <v>0</v>
          </cell>
          <cell r="AT360">
            <v>0</v>
          </cell>
          <cell r="AU360">
            <v>0</v>
          </cell>
          <cell r="AV360">
            <v>0</v>
          </cell>
          <cell r="AW360">
            <v>0</v>
          </cell>
          <cell r="AX360">
            <v>0</v>
          </cell>
        </row>
        <row r="361">
          <cell r="B361" t="str">
            <v>Recurring fee</v>
          </cell>
          <cell r="J361" t="str">
            <v>€</v>
          </cell>
          <cell r="M361">
            <v>0</v>
          </cell>
          <cell r="N361">
            <v>307.46391130699891</v>
          </cell>
          <cell r="O361">
            <v>3789.5885029184715</v>
          </cell>
          <cell r="P361">
            <v>24857.403167386205</v>
          </cell>
          <cell r="Q361">
            <v>64982.266038208007</v>
          </cell>
          <cell r="R361">
            <v>114241.90019923105</v>
          </cell>
          <cell r="S361">
            <v>137405.63904513101</v>
          </cell>
          <cell r="T361">
            <v>142865.8992073549</v>
          </cell>
          <cell r="U361">
            <v>148518.93181955093</v>
          </cell>
          <cell r="V361">
            <v>154371.1159625841</v>
          </cell>
          <cell r="W361">
            <v>160429.03334446237</v>
          </cell>
          <cell r="X361">
            <v>166699.47455749373</v>
          </cell>
          <cell r="Y361">
            <v>173189.44552471483</v>
          </cell>
          <cell r="Z361">
            <v>179906.17414122692</v>
          </cell>
          <cell r="AA361">
            <v>186857.11711624081</v>
          </cell>
          <cell r="AB361">
            <v>194049.9670218018</v>
          </cell>
          <cell r="AC361">
            <v>200574.01021446253</v>
          </cell>
          <cell r="AD361">
            <v>206374.11086421623</v>
          </cell>
          <cell r="AE361">
            <v>212340.72936500222</v>
          </cell>
          <cell r="AF361">
            <v>218478.61713286853</v>
          </cell>
          <cell r="AG361">
            <v>224792.66044770231</v>
          </cell>
          <cell r="AH361">
            <v>231287.88426369574</v>
          </cell>
          <cell r="AI361">
            <v>237969.45612704102</v>
          </cell>
          <cell r="AJ361">
            <v>244842.69020386215</v>
          </cell>
          <cell r="AK361">
            <v>251913.05142147435</v>
          </cell>
          <cell r="AL361">
            <v>107994.23321922812</v>
          </cell>
          <cell r="AM361">
            <v>0</v>
          </cell>
          <cell r="AN361">
            <v>0</v>
          </cell>
          <cell r="AO361">
            <v>0</v>
          </cell>
          <cell r="AP361">
            <v>0</v>
          </cell>
          <cell r="AQ361">
            <v>0</v>
          </cell>
          <cell r="AR361">
            <v>0</v>
          </cell>
          <cell r="AS361">
            <v>0</v>
          </cell>
          <cell r="AT361">
            <v>0</v>
          </cell>
          <cell r="AU361">
            <v>0</v>
          </cell>
          <cell r="AV361">
            <v>0</v>
          </cell>
          <cell r="AW361">
            <v>0</v>
          </cell>
          <cell r="AX361">
            <v>0</v>
          </cell>
        </row>
        <row r="362">
          <cell r="B362" t="str">
            <v>IRU recognised revenue</v>
          </cell>
          <cell r="J362" t="str">
            <v>€</v>
          </cell>
          <cell r="M362">
            <v>0</v>
          </cell>
          <cell r="N362">
            <v>236.51070100538379</v>
          </cell>
          <cell r="O362">
            <v>2769.4692492481445</v>
          </cell>
          <cell r="P362">
            <v>17666.060408308458</v>
          </cell>
          <cell r="Q362">
            <v>38592.22269826119</v>
          </cell>
          <cell r="R362">
            <v>56387.594133438055</v>
          </cell>
          <cell r="S362">
            <v>57918.750004383925</v>
          </cell>
          <cell r="T362">
            <v>59582.605670401696</v>
          </cell>
          <cell r="U362">
            <v>61395.625538440559</v>
          </cell>
          <cell r="V362">
            <v>63377.235099404606</v>
          </cell>
          <cell r="W362">
            <v>65550.562970744068</v>
          </cell>
          <cell r="X362">
            <v>67943.430342464912</v>
          </cell>
          <cell r="Y362">
            <v>70589.693858343831</v>
          </cell>
          <cell r="Z362">
            <v>73531.105058231231</v>
          </cell>
          <cell r="AA362">
            <v>76819.944664148512</v>
          </cell>
          <cell r="AB362">
            <v>80522.854354678682</v>
          </cell>
          <cell r="AC362">
            <v>82959.951177449708</v>
          </cell>
          <cell r="AD362">
            <v>85744.885991372605</v>
          </cell>
          <cell r="AE362">
            <v>88967.072631170624</v>
          </cell>
          <cell r="AF362">
            <v>92754.324228961181</v>
          </cell>
          <cell r="AG362">
            <v>97298.455337315652</v>
          </cell>
          <cell r="AH362">
            <v>104524.93584743656</v>
          </cell>
          <cell r="AI362">
            <v>132411.92114118554</v>
          </cell>
          <cell r="AJ362">
            <v>298144.87517900497</v>
          </cell>
          <cell r="AK362">
            <v>645217.47525383299</v>
          </cell>
          <cell r="AL362">
            <v>872176.6031824064</v>
          </cell>
          <cell r="AM362">
            <v>0</v>
          </cell>
          <cell r="AN362">
            <v>0</v>
          </cell>
          <cell r="AO362">
            <v>0</v>
          </cell>
          <cell r="AP362">
            <v>0</v>
          </cell>
          <cell r="AQ362">
            <v>0</v>
          </cell>
          <cell r="AR362">
            <v>0</v>
          </cell>
          <cell r="AS362">
            <v>0</v>
          </cell>
          <cell r="AT362">
            <v>0</v>
          </cell>
          <cell r="AU362">
            <v>0</v>
          </cell>
          <cell r="AV362">
            <v>0</v>
          </cell>
          <cell r="AW362">
            <v>0</v>
          </cell>
          <cell r="AX362">
            <v>0</v>
          </cell>
        </row>
        <row r="363">
          <cell r="C363" t="str">
            <v>IRU cash revenue</v>
          </cell>
          <cell r="J363" t="str">
            <v>€</v>
          </cell>
          <cell r="M363">
            <v>0</v>
          </cell>
          <cell r="N363">
            <v>5912.7675251345945</v>
          </cell>
          <cell r="O363">
            <v>60791.005157826257</v>
          </cell>
          <cell r="P363">
            <v>342621.59665838722</v>
          </cell>
          <cell r="Q363">
            <v>460375.57037896005</v>
          </cell>
          <cell r="R363">
            <v>373702.80013871414</v>
          </cell>
          <cell r="S363">
            <v>30623.117418917445</v>
          </cell>
          <cell r="T363">
            <v>31613.257654337693</v>
          </cell>
          <cell r="U363">
            <v>32634.3576246995</v>
          </cell>
          <cell r="V363">
            <v>33687.36253638874</v>
          </cell>
          <cell r="W363">
            <v>34773.245941431436</v>
          </cell>
          <cell r="X363">
            <v>35893.01057581263</v>
          </cell>
          <cell r="Y363">
            <v>37047.689222304936</v>
          </cell>
          <cell r="Z363">
            <v>38238.345598536165</v>
          </cell>
          <cell r="AA363">
            <v>39466.075271007387</v>
          </cell>
          <cell r="AB363">
            <v>40732.006595831917</v>
          </cell>
          <cell r="AC363">
            <v>24370.968227710306</v>
          </cell>
          <cell r="AD363">
            <v>25064.413325306068</v>
          </cell>
          <cell r="AE363">
            <v>25777.493118384205</v>
          </cell>
          <cell r="AF363">
            <v>26510.761184533938</v>
          </cell>
          <cell r="AG363">
            <v>27264.786650126855</v>
          </cell>
          <cell r="AH363">
            <v>36132.402550604558</v>
          </cell>
          <cell r="AI363">
            <v>111547.9411749959</v>
          </cell>
          <cell r="AJ363">
            <v>497198.86211345822</v>
          </cell>
          <cell r="AK363">
            <v>694145.20014965592</v>
          </cell>
          <cell r="AL363">
            <v>226959.12792857343</v>
          </cell>
          <cell r="AM363">
            <v>0</v>
          </cell>
          <cell r="AN363">
            <v>0</v>
          </cell>
          <cell r="AO363">
            <v>0</v>
          </cell>
          <cell r="AP363">
            <v>0</v>
          </cell>
          <cell r="AQ363">
            <v>0</v>
          </cell>
          <cell r="AR363">
            <v>0</v>
          </cell>
          <cell r="AS363">
            <v>0</v>
          </cell>
          <cell r="AT363">
            <v>0</v>
          </cell>
          <cell r="AU363">
            <v>0</v>
          </cell>
          <cell r="AV363">
            <v>0</v>
          </cell>
          <cell r="AW363">
            <v>0</v>
          </cell>
          <cell r="AX363">
            <v>0</v>
          </cell>
        </row>
        <row r="365">
          <cell r="B365" t="str">
            <v>Transport (NRO-PM)</v>
          </cell>
          <cell r="AX365" t="str">
            <v xml:space="preserve"> </v>
          </cell>
        </row>
        <row r="367">
          <cell r="B367" t="str">
            <v>Clients</v>
          </cell>
          <cell r="J367" t="str">
            <v>Number</v>
          </cell>
          <cell r="M367">
            <v>0</v>
          </cell>
          <cell r="N367">
            <v>0</v>
          </cell>
          <cell r="O367">
            <v>836.50360896841585</v>
          </cell>
          <cell r="P367">
            <v>17947</v>
          </cell>
          <cell r="Q367">
            <v>109832.39300060761</v>
          </cell>
          <cell r="R367">
            <v>200221.80849654443</v>
          </cell>
          <cell r="S367">
            <v>244580.44248328242</v>
          </cell>
          <cell r="T367">
            <v>263557.40865722153</v>
          </cell>
          <cell r="U367">
            <v>272374.92494519614</v>
          </cell>
          <cell r="V367">
            <v>278576.98522071354</v>
          </cell>
          <cell r="W367">
            <v>284901.75809637818</v>
          </cell>
          <cell r="X367">
            <v>291350.71414167312</v>
          </cell>
          <cell r="Y367">
            <v>297927.34297989152</v>
          </cell>
          <cell r="Z367">
            <v>304635.22637841321</v>
          </cell>
          <cell r="AA367">
            <v>311475.98905865074</v>
          </cell>
          <cell r="AB367">
            <v>318453.34007777664</v>
          </cell>
          <cell r="AC367">
            <v>325555.97555315826</v>
          </cell>
          <cell r="AD367">
            <v>332799.4273595548</v>
          </cell>
          <cell r="AE367">
            <v>340188.6689288597</v>
          </cell>
          <cell r="AF367">
            <v>347726.66061604751</v>
          </cell>
          <cell r="AG367">
            <v>355415.33265983412</v>
          </cell>
          <cell r="AH367">
            <v>363257.7341100793</v>
          </cell>
          <cell r="AI367">
            <v>371258.08969072998</v>
          </cell>
          <cell r="AJ367">
            <v>379386.99138513824</v>
          </cell>
          <cell r="AK367">
            <v>387706.93192224571</v>
          </cell>
          <cell r="AL367">
            <v>396193.38510860916</v>
          </cell>
          <cell r="AM367">
            <v>396193.38510860916</v>
          </cell>
          <cell r="AN367">
            <v>396193.38510860916</v>
          </cell>
          <cell r="AO367">
            <v>396193.38510860916</v>
          </cell>
          <cell r="AP367">
            <v>396193.38510860916</v>
          </cell>
          <cell r="AQ367">
            <v>396193.38510860916</v>
          </cell>
          <cell r="AR367">
            <v>396193.38510860916</v>
          </cell>
          <cell r="AS367">
            <v>396193.38510860916</v>
          </cell>
          <cell r="AT367">
            <v>396193.38510860916</v>
          </cell>
          <cell r="AU367">
            <v>396193.38510860916</v>
          </cell>
          <cell r="AV367">
            <v>396193.38510860916</v>
          </cell>
          <cell r="AW367">
            <v>396193.38510860916</v>
          </cell>
          <cell r="AX367">
            <v>396193.38510860916</v>
          </cell>
        </row>
        <row r="368">
          <cell r="B368" t="str">
            <v>Co-financing - new clients</v>
          </cell>
          <cell r="J368" t="str">
            <v>Number</v>
          </cell>
          <cell r="M368">
            <v>0</v>
          </cell>
          <cell r="N368">
            <v>0</v>
          </cell>
          <cell r="O368">
            <v>836.50360896841585</v>
          </cell>
          <cell r="P368">
            <v>17110.496391031586</v>
          </cell>
          <cell r="Q368">
            <v>91885.393000607612</v>
          </cell>
          <cell r="R368">
            <v>90389.415495936817</v>
          </cell>
          <cell r="S368">
            <v>44358.633986737987</v>
          </cell>
          <cell r="T368">
            <v>18976.966173939116</v>
          </cell>
          <cell r="U368">
            <v>8817.5162879746058</v>
          </cell>
          <cell r="V368">
            <v>6202.0602755174041</v>
          </cell>
          <cell r="W368">
            <v>6324.7728756646393</v>
          </cell>
          <cell r="X368">
            <v>6448.9560452949372</v>
          </cell>
          <cell r="Y368">
            <v>6576.6288382183993</v>
          </cell>
          <cell r="Z368">
            <v>6707.8833985216916</v>
          </cell>
          <cell r="AA368">
            <v>6840.7626802375307</v>
          </cell>
          <cell r="AB368">
            <v>6977.3510191258974</v>
          </cell>
          <cell r="AC368">
            <v>7102.6354753816267</v>
          </cell>
          <cell r="AD368">
            <v>7243.451806396537</v>
          </cell>
          <cell r="AE368">
            <v>7389.241569304897</v>
          </cell>
          <cell r="AF368">
            <v>7537.9916871878086</v>
          </cell>
          <cell r="AG368">
            <v>7688.672043786617</v>
          </cell>
          <cell r="AH368">
            <v>7842.4014502451755</v>
          </cell>
          <cell r="AI368">
            <v>8000.3555806506774</v>
          </cell>
          <cell r="AJ368">
            <v>8128.9016944082687</v>
          </cell>
          <cell r="AK368">
            <v>8319.9405371074681</v>
          </cell>
          <cell r="AL368">
            <v>8486.4531863634475</v>
          </cell>
          <cell r="AM368">
            <v>0</v>
          </cell>
          <cell r="AN368">
            <v>0</v>
          </cell>
          <cell r="AO368">
            <v>0</v>
          </cell>
          <cell r="AP368">
            <v>0</v>
          </cell>
          <cell r="AQ368">
            <v>0</v>
          </cell>
          <cell r="AR368">
            <v>0</v>
          </cell>
          <cell r="AS368">
            <v>0</v>
          </cell>
          <cell r="AT368">
            <v>0</v>
          </cell>
          <cell r="AU368">
            <v>0</v>
          </cell>
          <cell r="AV368">
            <v>0</v>
          </cell>
          <cell r="AW368">
            <v>0</v>
          </cell>
          <cell r="AX368">
            <v>0</v>
          </cell>
        </row>
        <row r="369">
          <cell r="B369" t="str">
            <v>Co-financing - total</v>
          </cell>
          <cell r="J369" t="str">
            <v>Number</v>
          </cell>
          <cell r="M369">
            <v>0</v>
          </cell>
          <cell r="N369">
            <v>-2.8825784519644509E-15</v>
          </cell>
          <cell r="O369">
            <v>836.50360896841585</v>
          </cell>
          <cell r="P369">
            <v>17947</v>
          </cell>
          <cell r="Q369">
            <v>109832.39300060761</v>
          </cell>
          <cell r="R369">
            <v>200221.80849654443</v>
          </cell>
          <cell r="S369">
            <v>244580.44248328242</v>
          </cell>
          <cell r="T369">
            <v>263557.40865722153</v>
          </cell>
          <cell r="U369">
            <v>272374.92494519614</v>
          </cell>
          <cell r="V369">
            <v>278576.98522071354</v>
          </cell>
          <cell r="W369">
            <v>284901.75809637818</v>
          </cell>
          <cell r="X369">
            <v>291350.71414167312</v>
          </cell>
          <cell r="Y369">
            <v>297927.34297989152</v>
          </cell>
          <cell r="Z369">
            <v>304635.22637841321</v>
          </cell>
          <cell r="AA369">
            <v>311475.98905865074</v>
          </cell>
          <cell r="AB369">
            <v>318453.34007777664</v>
          </cell>
          <cell r="AC369">
            <v>325555.97555315826</v>
          </cell>
          <cell r="AD369">
            <v>332799.4273595548</v>
          </cell>
          <cell r="AE369">
            <v>340188.6689288597</v>
          </cell>
          <cell r="AF369">
            <v>347726.66061604751</v>
          </cell>
          <cell r="AG369">
            <v>355415.33265983412</v>
          </cell>
          <cell r="AH369">
            <v>363257.7341100793</v>
          </cell>
          <cell r="AI369">
            <v>371258.08969072998</v>
          </cell>
          <cell r="AJ369">
            <v>379386.99138513824</v>
          </cell>
          <cell r="AK369">
            <v>387706.93192224571</v>
          </cell>
          <cell r="AL369">
            <v>396193.38510860916</v>
          </cell>
          <cell r="AM369">
            <v>0</v>
          </cell>
          <cell r="AN369">
            <v>0</v>
          </cell>
          <cell r="AO369">
            <v>0</v>
          </cell>
          <cell r="AP369">
            <v>0</v>
          </cell>
          <cell r="AQ369">
            <v>0</v>
          </cell>
          <cell r="AR369">
            <v>0</v>
          </cell>
          <cell r="AS369">
            <v>0</v>
          </cell>
          <cell r="AT369">
            <v>0</v>
          </cell>
          <cell r="AU369">
            <v>0</v>
          </cell>
          <cell r="AV369">
            <v>0</v>
          </cell>
          <cell r="AW369">
            <v>0</v>
          </cell>
          <cell r="AX369">
            <v>0</v>
          </cell>
        </row>
        <row r="370">
          <cell r="B370" t="str">
            <v>Rental - new clients</v>
          </cell>
          <cell r="J370" t="str">
            <v>Number</v>
          </cell>
          <cell r="M370">
            <v>0</v>
          </cell>
          <cell r="N370">
            <v>416.47025054335995</v>
          </cell>
          <cell r="O370">
            <v>11056.786430571086</v>
          </cell>
          <cell r="P370">
            <v>41295.964107690503</v>
          </cell>
          <cell r="Q370">
            <v>9111.2992436509849</v>
          </cell>
          <cell r="R370">
            <v>3133.3750430111554</v>
          </cell>
          <cell r="S370">
            <v>1809.7193119180092</v>
          </cell>
          <cell r="T370">
            <v>743.02776571048923</v>
          </cell>
          <cell r="U370">
            <v>367.39651199893973</v>
          </cell>
          <cell r="V370">
            <v>258.41917814655795</v>
          </cell>
          <cell r="W370">
            <v>263.53220315269556</v>
          </cell>
          <cell r="X370">
            <v>268.70650188728848</v>
          </cell>
          <cell r="Y370">
            <v>274.02620159243236</v>
          </cell>
          <cell r="Z370">
            <v>279.49514160507113</v>
          </cell>
          <cell r="AA370">
            <v>285.03177834323037</v>
          </cell>
          <cell r="AB370">
            <v>290.72295913024629</v>
          </cell>
          <cell r="AC370">
            <v>295.94314480756589</v>
          </cell>
          <cell r="AD370">
            <v>301.81049193318933</v>
          </cell>
          <cell r="AE370">
            <v>307.88506538770633</v>
          </cell>
          <cell r="AF370">
            <v>314.08298696615634</v>
          </cell>
          <cell r="AG370">
            <v>320.36133515777664</v>
          </cell>
          <cell r="AH370">
            <v>326.76672709354784</v>
          </cell>
          <cell r="AI370">
            <v>333.34814919377766</v>
          </cell>
          <cell r="AJ370">
            <v>338.70423726701199</v>
          </cell>
          <cell r="AK370">
            <v>346.66418904614557</v>
          </cell>
          <cell r="AL370">
            <v>353.60221609847702</v>
          </cell>
          <cell r="AM370">
            <v>0</v>
          </cell>
          <cell r="AN370">
            <v>0</v>
          </cell>
          <cell r="AO370">
            <v>0</v>
          </cell>
          <cell r="AP370">
            <v>0</v>
          </cell>
          <cell r="AQ370">
            <v>0</v>
          </cell>
          <cell r="AR370">
            <v>0</v>
          </cell>
          <cell r="AS370">
            <v>0</v>
          </cell>
          <cell r="AT370">
            <v>0</v>
          </cell>
          <cell r="AU370">
            <v>0</v>
          </cell>
          <cell r="AV370">
            <v>0</v>
          </cell>
          <cell r="AW370">
            <v>0</v>
          </cell>
          <cell r="AX370">
            <v>0</v>
          </cell>
        </row>
        <row r="371">
          <cell r="B371" t="str">
            <v>Rental - total</v>
          </cell>
          <cell r="J371" t="str">
            <v>Number</v>
          </cell>
          <cell r="M371">
            <v>0</v>
          </cell>
          <cell r="N371">
            <v>416.47025054335995</v>
          </cell>
          <cell r="O371">
            <v>11444.890286340595</v>
          </cell>
          <cell r="P371">
            <v>45148</v>
          </cell>
          <cell r="Q371">
            <v>19210.026101365966</v>
          </cell>
          <cell r="R371">
            <v>8342.5753540226851</v>
          </cell>
          <cell r="S371">
            <v>10190.851770136767</v>
          </cell>
          <cell r="T371">
            <v>10981.558694050898</v>
          </cell>
          <cell r="U371">
            <v>11348.955206049837</v>
          </cell>
          <cell r="V371">
            <v>11607.374384196395</v>
          </cell>
          <cell r="W371">
            <v>11870.906587349091</v>
          </cell>
          <cell r="X371">
            <v>12139.613089236376</v>
          </cell>
          <cell r="Y371">
            <v>12413.639290828811</v>
          </cell>
          <cell r="Z371">
            <v>12693.134432433882</v>
          </cell>
          <cell r="AA371">
            <v>12978.166210777114</v>
          </cell>
          <cell r="AB371">
            <v>13268.889169907359</v>
          </cell>
          <cell r="AC371">
            <v>13564.832314714926</v>
          </cell>
          <cell r="AD371">
            <v>13866.642806648115</v>
          </cell>
          <cell r="AE371">
            <v>14174.527872035822</v>
          </cell>
          <cell r="AF371">
            <v>14488.610859001976</v>
          </cell>
          <cell r="AG371">
            <v>14808.972194159755</v>
          </cell>
          <cell r="AH371">
            <v>15135.738921253302</v>
          </cell>
          <cell r="AI371">
            <v>15469.08707044708</v>
          </cell>
          <cell r="AJ371">
            <v>15807.791307714091</v>
          </cell>
          <cell r="AK371">
            <v>16154.455496760236</v>
          </cell>
          <cell r="AL371">
            <v>16508.057712858714</v>
          </cell>
          <cell r="AM371">
            <v>0</v>
          </cell>
          <cell r="AN371">
            <v>0</v>
          </cell>
          <cell r="AO371">
            <v>0</v>
          </cell>
          <cell r="AP371">
            <v>0</v>
          </cell>
          <cell r="AQ371">
            <v>0</v>
          </cell>
          <cell r="AR371">
            <v>0</v>
          </cell>
          <cell r="AS371">
            <v>0</v>
          </cell>
          <cell r="AT371">
            <v>0</v>
          </cell>
          <cell r="AU371">
            <v>0</v>
          </cell>
          <cell r="AV371">
            <v>0</v>
          </cell>
          <cell r="AW371">
            <v>0</v>
          </cell>
          <cell r="AX371">
            <v>0</v>
          </cell>
        </row>
        <row r="372">
          <cell r="B372" t="str">
            <v>Coupling rate</v>
          </cell>
          <cell r="J372" t="str">
            <v>%</v>
          </cell>
          <cell r="M372">
            <v>0.125</v>
          </cell>
          <cell r="N372">
            <v>0.125</v>
          </cell>
          <cell r="O372">
            <v>0.125</v>
          </cell>
          <cell r="P372">
            <v>0.1</v>
          </cell>
          <cell r="Q372">
            <v>4.1666666666666664E-2</v>
          </cell>
          <cell r="R372">
            <v>4.1666666666666664E-2</v>
          </cell>
          <cell r="S372">
            <v>4.1666666666666664E-2</v>
          </cell>
          <cell r="T372">
            <v>4.1666666666666664E-2</v>
          </cell>
          <cell r="U372">
            <v>4.1666666666666664E-2</v>
          </cell>
          <cell r="V372">
            <v>4.1666666666666664E-2</v>
          </cell>
          <cell r="W372">
            <v>4.1666666666666664E-2</v>
          </cell>
          <cell r="X372">
            <v>4.1666666666666664E-2</v>
          </cell>
          <cell r="Y372">
            <v>4.1666666666666664E-2</v>
          </cell>
          <cell r="Z372">
            <v>4.1666666666666664E-2</v>
          </cell>
          <cell r="AA372">
            <v>4.1666666666666664E-2</v>
          </cell>
          <cell r="AB372">
            <v>4.1666666666666664E-2</v>
          </cell>
          <cell r="AC372">
            <v>4.1666666666666664E-2</v>
          </cell>
          <cell r="AD372">
            <v>4.1666666666666664E-2</v>
          </cell>
          <cell r="AE372">
            <v>4.1666666666666664E-2</v>
          </cell>
          <cell r="AF372">
            <v>4.1666666666666664E-2</v>
          </cell>
          <cell r="AG372">
            <v>4.1666666666666664E-2</v>
          </cell>
          <cell r="AH372">
            <v>4.1666666666666664E-2</v>
          </cell>
          <cell r="AI372">
            <v>4.1666666666666664E-2</v>
          </cell>
          <cell r="AJ372">
            <v>4.1666666666666664E-2</v>
          </cell>
          <cell r="AK372">
            <v>4.1666666666666664E-2</v>
          </cell>
          <cell r="AL372">
            <v>4.1666666666666664E-2</v>
          </cell>
          <cell r="AM372">
            <v>4.1666666666666664E-2</v>
          </cell>
          <cell r="AN372">
            <v>4.1666666666666664E-2</v>
          </cell>
          <cell r="AO372">
            <v>4.1666666666666664E-2</v>
          </cell>
          <cell r="AP372">
            <v>4.1666666666666664E-2</v>
          </cell>
          <cell r="AQ372">
            <v>4.1666666666666664E-2</v>
          </cell>
          <cell r="AR372">
            <v>4.1666666666666664E-2</v>
          </cell>
          <cell r="AS372">
            <v>4.1666666666666664E-2</v>
          </cell>
          <cell r="AT372">
            <v>4.1666666666666664E-2</v>
          </cell>
          <cell r="AU372">
            <v>4.1666666666666664E-2</v>
          </cell>
          <cell r="AV372">
            <v>4.1666666666666664E-2</v>
          </cell>
          <cell r="AW372">
            <v>4.1666666666666664E-2</v>
          </cell>
          <cell r="AX372">
            <v>4.1666666666666664E-2</v>
          </cell>
        </row>
        <row r="373">
          <cell r="B373" t="str">
            <v>Co-financing subscription rate</v>
          </cell>
          <cell r="J373" t="str">
            <v>%</v>
          </cell>
          <cell r="M373">
            <v>0</v>
          </cell>
          <cell r="N373">
            <v>0</v>
          </cell>
          <cell r="O373">
            <v>1</v>
          </cell>
          <cell r="P373">
            <v>1</v>
          </cell>
          <cell r="Q373">
            <v>1</v>
          </cell>
          <cell r="R373">
            <v>1</v>
          </cell>
          <cell r="S373">
            <v>1</v>
          </cell>
          <cell r="T373">
            <v>1</v>
          </cell>
          <cell r="U373">
            <v>1</v>
          </cell>
          <cell r="V373">
            <v>1</v>
          </cell>
          <cell r="W373">
            <v>1</v>
          </cell>
          <cell r="X373">
            <v>1</v>
          </cell>
          <cell r="Y373">
            <v>1</v>
          </cell>
          <cell r="Z373">
            <v>1</v>
          </cell>
          <cell r="AA373">
            <v>1</v>
          </cell>
          <cell r="AB373">
            <v>1</v>
          </cell>
          <cell r="AC373">
            <v>1</v>
          </cell>
          <cell r="AD373">
            <v>1</v>
          </cell>
          <cell r="AE373">
            <v>1</v>
          </cell>
          <cell r="AF373">
            <v>1</v>
          </cell>
          <cell r="AG373">
            <v>1</v>
          </cell>
          <cell r="AH373">
            <v>1</v>
          </cell>
          <cell r="AI373">
            <v>1</v>
          </cell>
          <cell r="AJ373">
            <v>1</v>
          </cell>
          <cell r="AK373">
            <v>1</v>
          </cell>
          <cell r="AL373">
            <v>1</v>
          </cell>
          <cell r="AM373">
            <v>1</v>
          </cell>
          <cell r="AN373">
            <v>1</v>
          </cell>
          <cell r="AO373">
            <v>1</v>
          </cell>
          <cell r="AP373">
            <v>1</v>
          </cell>
          <cell r="AQ373">
            <v>1</v>
          </cell>
          <cell r="AR373">
            <v>1</v>
          </cell>
          <cell r="AS373">
            <v>1</v>
          </cell>
          <cell r="AT373">
            <v>1</v>
          </cell>
          <cell r="AU373">
            <v>1</v>
          </cell>
          <cell r="AV373">
            <v>1</v>
          </cell>
          <cell r="AW373">
            <v>1</v>
          </cell>
          <cell r="AX373">
            <v>1</v>
          </cell>
        </row>
        <row r="374">
          <cell r="B374" t="str">
            <v>Rental subscription rate</v>
          </cell>
          <cell r="J374" t="str">
            <v>%</v>
          </cell>
          <cell r="M374">
            <v>1</v>
          </cell>
          <cell r="N374">
            <v>1</v>
          </cell>
          <cell r="O374">
            <v>1</v>
          </cell>
          <cell r="P374">
            <v>1</v>
          </cell>
          <cell r="Q374">
            <v>0.40697674418604646</v>
          </cell>
          <cell r="R374">
            <v>0.47959183673469385</v>
          </cell>
          <cell r="S374">
            <v>0.49238578680203049</v>
          </cell>
          <cell r="T374">
            <v>0.50505050505050508</v>
          </cell>
          <cell r="U374">
            <v>0.51515151515151514</v>
          </cell>
          <cell r="V374">
            <v>0.51515151515151514</v>
          </cell>
          <cell r="W374">
            <v>0.51515151515151514</v>
          </cell>
          <cell r="X374">
            <v>0.51515151515151514</v>
          </cell>
          <cell r="Y374">
            <v>0.51515151515151514</v>
          </cell>
          <cell r="Z374">
            <v>0.51515151515151514</v>
          </cell>
          <cell r="AA374">
            <v>0.51515151515151514</v>
          </cell>
          <cell r="AB374">
            <v>0.51515151515151514</v>
          </cell>
          <cell r="AC374">
            <v>0.51515151515151514</v>
          </cell>
          <cell r="AD374">
            <v>0.51515151515151514</v>
          </cell>
          <cell r="AE374">
            <v>0.51515151515151514</v>
          </cell>
          <cell r="AF374">
            <v>0.51515151515151514</v>
          </cell>
          <cell r="AG374">
            <v>0.51515151515151514</v>
          </cell>
          <cell r="AH374">
            <v>0.51515151515151514</v>
          </cell>
          <cell r="AI374">
            <v>0.51515151515151514</v>
          </cell>
          <cell r="AJ374">
            <v>0.51515151515151514</v>
          </cell>
          <cell r="AK374">
            <v>0.51515151515151514</v>
          </cell>
          <cell r="AL374">
            <v>0.51515151515151514</v>
          </cell>
          <cell r="AM374">
            <v>0.51515151515151514</v>
          </cell>
          <cell r="AN374">
            <v>0.51515151515151514</v>
          </cell>
          <cell r="AO374">
            <v>0.51515151515151514</v>
          </cell>
          <cell r="AP374">
            <v>0.51515151515151514</v>
          </cell>
          <cell r="AQ374">
            <v>0.51515151515151514</v>
          </cell>
          <cell r="AR374">
            <v>0.51515151515151514</v>
          </cell>
          <cell r="AS374">
            <v>0.51515151515151514</v>
          </cell>
          <cell r="AT374">
            <v>0.51515151515151514</v>
          </cell>
          <cell r="AU374">
            <v>0.51515151515151514</v>
          </cell>
          <cell r="AV374">
            <v>0.51515151515151514</v>
          </cell>
          <cell r="AW374">
            <v>0.51515151515151514</v>
          </cell>
          <cell r="AX374">
            <v>0.51515151515151514</v>
          </cell>
        </row>
        <row r="375">
          <cell r="B375" t="str">
            <v>NRO_PM - offre ligne sur le total du Co-financement</v>
          </cell>
          <cell r="M375">
            <v>0</v>
          </cell>
          <cell r="N375">
            <v>0</v>
          </cell>
          <cell r="O375">
            <v>0</v>
          </cell>
          <cell r="P375">
            <v>1</v>
          </cell>
          <cell r="Q375">
            <v>0.40697674418604646</v>
          </cell>
          <cell r="R375">
            <v>0.47959183673469385</v>
          </cell>
          <cell r="S375">
            <v>0.49238578680203049</v>
          </cell>
          <cell r="T375">
            <v>0.50505050505050508</v>
          </cell>
          <cell r="U375">
            <v>0.51515151515151514</v>
          </cell>
          <cell r="V375">
            <v>0.51515151515151514</v>
          </cell>
          <cell r="W375">
            <v>0.51515151515151514</v>
          </cell>
          <cell r="X375">
            <v>0.51515151515151514</v>
          </cell>
          <cell r="Y375">
            <v>0.51515151515151514</v>
          </cell>
          <cell r="Z375">
            <v>0.51515151515151514</v>
          </cell>
          <cell r="AA375">
            <v>0.51515151515151514</v>
          </cell>
          <cell r="AB375">
            <v>0.51515151515151514</v>
          </cell>
          <cell r="AC375">
            <v>0.51515151515151514</v>
          </cell>
          <cell r="AD375">
            <v>0.51515151515151514</v>
          </cell>
          <cell r="AE375">
            <v>0.51515151515151514</v>
          </cell>
          <cell r="AF375">
            <v>0.51515151515151514</v>
          </cell>
          <cell r="AG375">
            <v>0.51515151515151514</v>
          </cell>
          <cell r="AH375">
            <v>0.51515151515151514</v>
          </cell>
          <cell r="AI375">
            <v>0.51515151515151514</v>
          </cell>
          <cell r="AJ375">
            <v>0.51515151515151514</v>
          </cell>
          <cell r="AK375">
            <v>0.51515151515151514</v>
          </cell>
          <cell r="AL375">
            <v>0.51515151515151514</v>
          </cell>
          <cell r="AM375">
            <v>0.51515151515151514</v>
          </cell>
          <cell r="AN375">
            <v>0.51515151515151514</v>
          </cell>
          <cell r="AO375">
            <v>0.51515151515151514</v>
          </cell>
          <cell r="AP375">
            <v>0.51515151515151514</v>
          </cell>
          <cell r="AQ375">
            <v>0.51515151515151514</v>
          </cell>
          <cell r="AR375">
            <v>0.51515151515151514</v>
          </cell>
          <cell r="AS375">
            <v>0.51515151515151514</v>
          </cell>
          <cell r="AT375">
            <v>0.51515151515151514</v>
          </cell>
          <cell r="AU375">
            <v>0.51515151515151514</v>
          </cell>
          <cell r="AV375">
            <v>0.51515151515151514</v>
          </cell>
          <cell r="AW375">
            <v>0.51515151515151514</v>
          </cell>
          <cell r="AX375">
            <v>0.51515151515151514</v>
          </cell>
          <cell r="AY375">
            <v>0</v>
          </cell>
          <cell r="AZ375">
            <v>0</v>
          </cell>
          <cell r="BA375">
            <v>0</v>
          </cell>
          <cell r="BB375">
            <v>0</v>
          </cell>
          <cell r="BC375">
            <v>0</v>
          </cell>
          <cell r="BD375">
            <v>0</v>
          </cell>
          <cell r="BE375">
            <v>0</v>
          </cell>
          <cell r="BF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H375">
            <v>0</v>
          </cell>
          <cell r="CI375">
            <v>0</v>
          </cell>
          <cell r="CJ375">
            <v>0</v>
          </cell>
          <cell r="CK375">
            <v>0</v>
          </cell>
          <cell r="CL375">
            <v>0</v>
          </cell>
          <cell r="CM375">
            <v>0</v>
          </cell>
          <cell r="CN375">
            <v>0</v>
          </cell>
          <cell r="CO375">
            <v>0</v>
          </cell>
          <cell r="CP375">
            <v>0</v>
          </cell>
          <cell r="CQ375">
            <v>0</v>
          </cell>
          <cell r="CR375">
            <v>0</v>
          </cell>
          <cell r="CS375">
            <v>0</v>
          </cell>
          <cell r="CT375">
            <v>0</v>
          </cell>
          <cell r="CU375">
            <v>0</v>
          </cell>
          <cell r="CV375">
            <v>0</v>
          </cell>
          <cell r="CW375">
            <v>0</v>
          </cell>
          <cell r="CX375">
            <v>0</v>
          </cell>
          <cell r="CY375">
            <v>0</v>
          </cell>
          <cell r="CZ375">
            <v>0</v>
          </cell>
          <cell r="DA375">
            <v>0</v>
          </cell>
          <cell r="DB375">
            <v>0</v>
          </cell>
          <cell r="DC375">
            <v>0</v>
          </cell>
          <cell r="DD375">
            <v>0</v>
          </cell>
          <cell r="DE375">
            <v>0</v>
          </cell>
          <cell r="DF375">
            <v>0</v>
          </cell>
          <cell r="DG375">
            <v>0</v>
          </cell>
          <cell r="DH375">
            <v>0</v>
          </cell>
          <cell r="DI375">
            <v>0</v>
          </cell>
          <cell r="DJ375">
            <v>0</v>
          </cell>
          <cell r="DK375">
            <v>0</v>
          </cell>
          <cell r="DL375">
            <v>0</v>
          </cell>
          <cell r="DM375">
            <v>0</v>
          </cell>
          <cell r="DN375">
            <v>0</v>
          </cell>
          <cell r="DO375">
            <v>0</v>
          </cell>
          <cell r="DP375">
            <v>0</v>
          </cell>
          <cell r="DQ375">
            <v>0</v>
          </cell>
        </row>
        <row r="376">
          <cell r="B376" t="str">
            <v>Revenue</v>
          </cell>
          <cell r="J376" t="str">
            <v>€</v>
          </cell>
          <cell r="M376">
            <v>0</v>
          </cell>
          <cell r="N376">
            <v>2998.5858039121913</v>
          </cell>
          <cell r="O376">
            <v>88562.995407155468</v>
          </cell>
          <cell r="P376">
            <v>1640330.0888459592</v>
          </cell>
          <cell r="Q376">
            <v>1080908.1478414061</v>
          </cell>
          <cell r="R376">
            <v>1969830.36697907</v>
          </cell>
          <cell r="S376">
            <v>2723910.8723059646</v>
          </cell>
          <cell r="T376">
            <v>3109023.8016453218</v>
          </cell>
          <cell r="U376">
            <v>3286649.9278390789</v>
          </cell>
          <cell r="V376">
            <v>3432818.8790472397</v>
          </cell>
          <cell r="W376">
            <v>3567043.8004233995</v>
          </cell>
          <cell r="X376">
            <v>3706273.07290876</v>
          </cell>
          <cell r="Y376">
            <v>3850690.2942674654</v>
          </cell>
          <cell r="Z376">
            <v>4000499.1165500698</v>
          </cell>
          <cell r="AA376">
            <v>4155897.72475948</v>
          </cell>
          <cell r="AB376">
            <v>4317091.7018317487</v>
          </cell>
          <cell r="AC376">
            <v>4484203.3830107423</v>
          </cell>
          <cell r="AD376">
            <v>4657439.9539942686</v>
          </cell>
          <cell r="AE376">
            <v>4837132.1333408747</v>
          </cell>
          <cell r="AF376">
            <v>5023533.0487027504</v>
          </cell>
          <cell r="AG376">
            <v>5216882.0778928092</v>
          </cell>
          <cell r="AH376">
            <v>5417426.9217227576</v>
          </cell>
          <cell r="AI376">
            <v>5625440.771327598</v>
          </cell>
          <cell r="AJ376">
            <v>5840953.5315147331</v>
          </cell>
          <cell r="AK376">
            <v>6064449.1444435241</v>
          </cell>
          <cell r="AL376">
            <v>2623530.5296954759</v>
          </cell>
          <cell r="AM376">
            <v>0</v>
          </cell>
          <cell r="AN376">
            <v>0</v>
          </cell>
          <cell r="AO376">
            <v>0</v>
          </cell>
          <cell r="AP376">
            <v>0</v>
          </cell>
          <cell r="AQ376">
            <v>0</v>
          </cell>
          <cell r="AR376">
            <v>0</v>
          </cell>
          <cell r="AS376">
            <v>0</v>
          </cell>
          <cell r="AT376">
            <v>0</v>
          </cell>
          <cell r="AU376">
            <v>0</v>
          </cell>
          <cell r="AV376">
            <v>0</v>
          </cell>
          <cell r="AW376">
            <v>0</v>
          </cell>
          <cell r="AX376">
            <v>0</v>
          </cell>
        </row>
        <row r="377">
          <cell r="B377" t="str">
            <v>SAF - co-financing</v>
          </cell>
          <cell r="J377" t="str">
            <v>€</v>
          </cell>
          <cell r="M377">
            <v>0</v>
          </cell>
          <cell r="N377">
            <v>0</v>
          </cell>
          <cell r="O377">
            <v>0</v>
          </cell>
          <cell r="P377">
            <v>1189313.8868764997</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row>
        <row r="378">
          <cell r="B378" t="str">
            <v>SAF - rental</v>
          </cell>
          <cell r="J378" t="str">
            <v>€</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row>
        <row r="379">
          <cell r="B379" t="str">
            <v>Recurring - co-financing</v>
          </cell>
          <cell r="J379" t="str">
            <v>€</v>
          </cell>
          <cell r="M379">
            <v>0</v>
          </cell>
          <cell r="N379">
            <v>0</v>
          </cell>
          <cell r="O379">
            <v>1282.3600325485813</v>
          </cell>
          <cell r="P379">
            <v>29169.447475971709</v>
          </cell>
          <cell r="Q379">
            <v>824356.13944287854</v>
          </cell>
          <cell r="R379">
            <v>1838729.949763275</v>
          </cell>
          <cell r="S379">
            <v>2631924.2584894048</v>
          </cell>
          <cell r="T379">
            <v>2999511.6752070794</v>
          </cell>
          <cell r="U379">
            <v>3166952.5864322111</v>
          </cell>
          <cell r="V379">
            <v>3307798.1733515109</v>
          </cell>
          <cell r="W379">
            <v>3437134.7231054958</v>
          </cell>
          <cell r="X379">
            <v>3571293.3692301512</v>
          </cell>
          <cell r="Y379">
            <v>3710451.0229958547</v>
          </cell>
          <cell r="Z379">
            <v>3854803.9195972253</v>
          </cell>
          <cell r="AA379">
            <v>4004543.0262870369</v>
          </cell>
          <cell r="AB379">
            <v>4159866.4388239966</v>
          </cell>
          <cell r="AC379">
            <v>4320892.0370935425</v>
          </cell>
          <cell r="AD379">
            <v>4487819.4612447489</v>
          </cell>
          <cell r="AE379">
            <v>4660967.3853126867</v>
          </cell>
          <cell r="AF379">
            <v>4840579.7182290656</v>
          </cell>
          <cell r="AG379">
            <v>5026887.119845218</v>
          </cell>
          <cell r="AH379">
            <v>5220128.2698938567</v>
          </cell>
          <cell r="AI379">
            <v>5420566.4100924088</v>
          </cell>
          <cell r="AJ379">
            <v>5628230.3561374741</v>
          </cell>
          <cell r="AK379">
            <v>5843586.4253755668</v>
          </cell>
          <cell r="AL379">
            <v>2527983.5026621558</v>
          </cell>
          <cell r="AM379">
            <v>0</v>
          </cell>
          <cell r="AN379">
            <v>0</v>
          </cell>
          <cell r="AO379">
            <v>0</v>
          </cell>
          <cell r="AP379">
            <v>0</v>
          </cell>
          <cell r="AQ379">
            <v>0</v>
          </cell>
          <cell r="AR379">
            <v>0</v>
          </cell>
          <cell r="AS379">
            <v>0</v>
          </cell>
          <cell r="AT379">
            <v>0</v>
          </cell>
          <cell r="AU379">
            <v>0</v>
          </cell>
          <cell r="AV379">
            <v>0</v>
          </cell>
          <cell r="AW379">
            <v>0</v>
          </cell>
          <cell r="AX379">
            <v>0</v>
          </cell>
        </row>
        <row r="380">
          <cell r="B380" t="str">
            <v>Recurring - rental</v>
          </cell>
          <cell r="J380" t="str">
            <v>€</v>
          </cell>
          <cell r="M380">
            <v>0</v>
          </cell>
          <cell r="N380">
            <v>2998.5858039121913</v>
          </cell>
          <cell r="O380">
            <v>87280.635374606893</v>
          </cell>
          <cell r="P380">
            <v>421846.75449348771</v>
          </cell>
          <cell r="Q380">
            <v>256552.00839852763</v>
          </cell>
          <cell r="R380">
            <v>131100.41721579494</v>
          </cell>
          <cell r="S380">
            <v>91986.613816559897</v>
          </cell>
          <cell r="T380">
            <v>109512.12643824246</v>
          </cell>
          <cell r="U380">
            <v>119697.34140686765</v>
          </cell>
          <cell r="V380">
            <v>125020.70569572893</v>
          </cell>
          <cell r="W380">
            <v>129909.07731790397</v>
          </cell>
          <cell r="X380">
            <v>134979.70367860899</v>
          </cell>
          <cell r="Y380">
            <v>140239.27127161072</v>
          </cell>
          <cell r="Z380">
            <v>145695.1969528443</v>
          </cell>
          <cell r="AA380">
            <v>151354.69847244289</v>
          </cell>
          <cell r="AB380">
            <v>157225.26300775257</v>
          </cell>
          <cell r="AC380">
            <v>163311.34591719985</v>
          </cell>
          <cell r="AD380">
            <v>169620.4927495197</v>
          </cell>
          <cell r="AE380">
            <v>176164.74802818775</v>
          </cell>
          <cell r="AF380">
            <v>182953.330473685</v>
          </cell>
          <cell r="AG380">
            <v>189994.9580475913</v>
          </cell>
          <cell r="AH380">
            <v>197298.651828901</v>
          </cell>
          <cell r="AI380">
            <v>204874.36123518934</v>
          </cell>
          <cell r="AJ380">
            <v>212723.17537725912</v>
          </cell>
          <cell r="AK380">
            <v>220862.71906795682</v>
          </cell>
          <cell r="AL380">
            <v>95547.027033319988</v>
          </cell>
          <cell r="AM380">
            <v>0</v>
          </cell>
          <cell r="AN380">
            <v>0</v>
          </cell>
          <cell r="AO380">
            <v>0</v>
          </cell>
          <cell r="AP380">
            <v>0</v>
          </cell>
          <cell r="AQ380">
            <v>0</v>
          </cell>
          <cell r="AR380">
            <v>0</v>
          </cell>
          <cell r="AS380">
            <v>0</v>
          </cell>
          <cell r="AT380">
            <v>0</v>
          </cell>
          <cell r="AU380">
            <v>0</v>
          </cell>
          <cell r="AV380">
            <v>0</v>
          </cell>
          <cell r="AW380">
            <v>0</v>
          </cell>
          <cell r="AX380">
            <v>0</v>
          </cell>
        </row>
        <row r="382">
          <cell r="B382" t="str">
            <v>NRO hosting</v>
          </cell>
          <cell r="AX382" t="str">
            <v xml:space="preserve"> </v>
          </cell>
        </row>
        <row r="384">
          <cell r="B384" t="str">
            <v>NROs</v>
          </cell>
          <cell r="J384" t="str">
            <v>Number</v>
          </cell>
        </row>
        <row r="385">
          <cell r="B385" t="str">
            <v>Hosted NROs</v>
          </cell>
        </row>
        <row r="386">
          <cell r="C386" t="str">
            <v>Bouygues</v>
          </cell>
          <cell r="J386" t="str">
            <v>Number</v>
          </cell>
          <cell r="M386">
            <v>0</v>
          </cell>
          <cell r="N386">
            <v>41</v>
          </cell>
          <cell r="O386">
            <v>51</v>
          </cell>
          <cell r="P386">
            <v>51</v>
          </cell>
          <cell r="Q386">
            <v>51</v>
          </cell>
          <cell r="R386">
            <v>51</v>
          </cell>
          <cell r="S386">
            <v>51</v>
          </cell>
          <cell r="T386">
            <v>51</v>
          </cell>
          <cell r="U386">
            <v>51</v>
          </cell>
          <cell r="V386">
            <v>51</v>
          </cell>
          <cell r="W386">
            <v>51</v>
          </cell>
          <cell r="X386">
            <v>51</v>
          </cell>
          <cell r="Y386">
            <v>51</v>
          </cell>
          <cell r="Z386">
            <v>51</v>
          </cell>
          <cell r="AA386">
            <v>51</v>
          </cell>
          <cell r="AB386">
            <v>51</v>
          </cell>
          <cell r="AC386">
            <v>51</v>
          </cell>
          <cell r="AD386">
            <v>51</v>
          </cell>
          <cell r="AE386">
            <v>51</v>
          </cell>
          <cell r="AF386">
            <v>51</v>
          </cell>
          <cell r="AG386">
            <v>51</v>
          </cell>
          <cell r="AH386">
            <v>51</v>
          </cell>
          <cell r="AI386">
            <v>51</v>
          </cell>
          <cell r="AJ386">
            <v>51</v>
          </cell>
          <cell r="AK386">
            <v>51</v>
          </cell>
          <cell r="AL386">
            <v>51</v>
          </cell>
          <cell r="AM386">
            <v>0</v>
          </cell>
          <cell r="AN386">
            <v>0</v>
          </cell>
          <cell r="AO386">
            <v>0</v>
          </cell>
          <cell r="AP386">
            <v>0</v>
          </cell>
          <cell r="AQ386">
            <v>0</v>
          </cell>
          <cell r="AR386">
            <v>0</v>
          </cell>
          <cell r="AS386">
            <v>0</v>
          </cell>
          <cell r="AT386">
            <v>0</v>
          </cell>
          <cell r="AU386">
            <v>0</v>
          </cell>
          <cell r="AV386">
            <v>0</v>
          </cell>
          <cell r="AW386">
            <v>0</v>
          </cell>
          <cell r="AX386">
            <v>0</v>
          </cell>
        </row>
        <row r="387">
          <cell r="C387" t="str">
            <v>SFR</v>
          </cell>
          <cell r="J387" t="str">
            <v>Number</v>
          </cell>
          <cell r="M387">
            <v>0</v>
          </cell>
          <cell r="N387">
            <v>41</v>
          </cell>
          <cell r="O387">
            <v>51</v>
          </cell>
          <cell r="P387">
            <v>51</v>
          </cell>
          <cell r="Q387">
            <v>51</v>
          </cell>
          <cell r="R387">
            <v>51</v>
          </cell>
          <cell r="S387">
            <v>51</v>
          </cell>
          <cell r="T387">
            <v>51</v>
          </cell>
          <cell r="U387">
            <v>51</v>
          </cell>
          <cell r="V387">
            <v>51</v>
          </cell>
          <cell r="W387">
            <v>51</v>
          </cell>
          <cell r="X387">
            <v>51</v>
          </cell>
          <cell r="Y387">
            <v>51</v>
          </cell>
          <cell r="Z387">
            <v>51</v>
          </cell>
          <cell r="AA387">
            <v>51</v>
          </cell>
          <cell r="AB387">
            <v>51</v>
          </cell>
          <cell r="AC387">
            <v>51</v>
          </cell>
          <cell r="AD387">
            <v>51</v>
          </cell>
          <cell r="AE387">
            <v>51</v>
          </cell>
          <cell r="AF387">
            <v>51</v>
          </cell>
          <cell r="AG387">
            <v>51</v>
          </cell>
          <cell r="AH387">
            <v>51</v>
          </cell>
          <cell r="AI387">
            <v>51</v>
          </cell>
          <cell r="AJ387">
            <v>51</v>
          </cell>
          <cell r="AK387">
            <v>51</v>
          </cell>
          <cell r="AL387">
            <v>51</v>
          </cell>
          <cell r="AM387">
            <v>0</v>
          </cell>
          <cell r="AN387">
            <v>0</v>
          </cell>
          <cell r="AO387">
            <v>0</v>
          </cell>
          <cell r="AP387">
            <v>0</v>
          </cell>
          <cell r="AQ387">
            <v>0</v>
          </cell>
          <cell r="AR387">
            <v>0</v>
          </cell>
          <cell r="AS387">
            <v>0</v>
          </cell>
          <cell r="AT387">
            <v>0</v>
          </cell>
          <cell r="AU387">
            <v>0</v>
          </cell>
          <cell r="AV387">
            <v>0</v>
          </cell>
          <cell r="AW387">
            <v>0</v>
          </cell>
          <cell r="AX387">
            <v>0</v>
          </cell>
        </row>
        <row r="388">
          <cell r="C388" t="str">
            <v>Orange</v>
          </cell>
          <cell r="J388" t="str">
            <v>Number</v>
          </cell>
          <cell r="M388">
            <v>0</v>
          </cell>
          <cell r="N388">
            <v>41</v>
          </cell>
          <cell r="O388">
            <v>51</v>
          </cell>
          <cell r="P388">
            <v>51</v>
          </cell>
          <cell r="Q388">
            <v>51</v>
          </cell>
          <cell r="R388">
            <v>51</v>
          </cell>
          <cell r="S388">
            <v>51</v>
          </cell>
          <cell r="T388">
            <v>51</v>
          </cell>
          <cell r="U388">
            <v>51</v>
          </cell>
          <cell r="V388">
            <v>51</v>
          </cell>
          <cell r="W388">
            <v>51</v>
          </cell>
          <cell r="X388">
            <v>51</v>
          </cell>
          <cell r="Y388">
            <v>51</v>
          </cell>
          <cell r="Z388">
            <v>51</v>
          </cell>
          <cell r="AA388">
            <v>51</v>
          </cell>
          <cell r="AB388">
            <v>51</v>
          </cell>
          <cell r="AC388">
            <v>51</v>
          </cell>
          <cell r="AD388">
            <v>51</v>
          </cell>
          <cell r="AE388">
            <v>51</v>
          </cell>
          <cell r="AF388">
            <v>51</v>
          </cell>
          <cell r="AG388">
            <v>51</v>
          </cell>
          <cell r="AH388">
            <v>51</v>
          </cell>
          <cell r="AI388">
            <v>51</v>
          </cell>
          <cell r="AJ388">
            <v>51</v>
          </cell>
          <cell r="AK388">
            <v>51</v>
          </cell>
          <cell r="AL388">
            <v>51</v>
          </cell>
          <cell r="AM388">
            <v>0</v>
          </cell>
          <cell r="AN388">
            <v>0</v>
          </cell>
          <cell r="AO388">
            <v>0</v>
          </cell>
          <cell r="AP388">
            <v>0</v>
          </cell>
          <cell r="AQ388">
            <v>0</v>
          </cell>
          <cell r="AR388">
            <v>0</v>
          </cell>
          <cell r="AS388">
            <v>0</v>
          </cell>
          <cell r="AT388">
            <v>0</v>
          </cell>
          <cell r="AU388">
            <v>0</v>
          </cell>
          <cell r="AV388">
            <v>0</v>
          </cell>
          <cell r="AW388">
            <v>0</v>
          </cell>
          <cell r="AX388">
            <v>0</v>
          </cell>
        </row>
        <row r="389">
          <cell r="C389" t="str">
            <v>Free</v>
          </cell>
          <cell r="J389" t="str">
            <v>Number</v>
          </cell>
          <cell r="M389">
            <v>0</v>
          </cell>
          <cell r="N389">
            <v>41</v>
          </cell>
          <cell r="O389">
            <v>51</v>
          </cell>
          <cell r="P389">
            <v>51</v>
          </cell>
          <cell r="Q389">
            <v>51</v>
          </cell>
          <cell r="R389">
            <v>51</v>
          </cell>
          <cell r="S389">
            <v>51</v>
          </cell>
          <cell r="T389">
            <v>51</v>
          </cell>
          <cell r="U389">
            <v>51</v>
          </cell>
          <cell r="V389">
            <v>51</v>
          </cell>
          <cell r="W389">
            <v>51</v>
          </cell>
          <cell r="X389">
            <v>51</v>
          </cell>
          <cell r="Y389">
            <v>51</v>
          </cell>
          <cell r="Z389">
            <v>51</v>
          </cell>
          <cell r="AA389">
            <v>51</v>
          </cell>
          <cell r="AB389">
            <v>51</v>
          </cell>
          <cell r="AC389">
            <v>51</v>
          </cell>
          <cell r="AD389">
            <v>51</v>
          </cell>
          <cell r="AE389">
            <v>51</v>
          </cell>
          <cell r="AF389">
            <v>51</v>
          </cell>
          <cell r="AG389">
            <v>51</v>
          </cell>
          <cell r="AH389">
            <v>51</v>
          </cell>
          <cell r="AI389">
            <v>51</v>
          </cell>
          <cell r="AJ389">
            <v>51</v>
          </cell>
          <cell r="AK389">
            <v>51</v>
          </cell>
          <cell r="AL389">
            <v>51</v>
          </cell>
          <cell r="AM389">
            <v>0</v>
          </cell>
          <cell r="AN389">
            <v>0</v>
          </cell>
          <cell r="AO389">
            <v>0</v>
          </cell>
          <cell r="AP389">
            <v>0</v>
          </cell>
          <cell r="AQ389">
            <v>0</v>
          </cell>
          <cell r="AR389">
            <v>0</v>
          </cell>
          <cell r="AS389">
            <v>0</v>
          </cell>
          <cell r="AT389">
            <v>0</v>
          </cell>
          <cell r="AU389">
            <v>0</v>
          </cell>
          <cell r="AV389">
            <v>0</v>
          </cell>
          <cell r="AW389">
            <v>0</v>
          </cell>
          <cell r="AX389">
            <v>0</v>
          </cell>
        </row>
        <row r="390">
          <cell r="B390" t="str">
            <v>New NROs</v>
          </cell>
        </row>
        <row r="391">
          <cell r="C391" t="str">
            <v>Bouygues</v>
          </cell>
          <cell r="J391" t="str">
            <v>Number</v>
          </cell>
          <cell r="M391">
            <v>0</v>
          </cell>
          <cell r="N391">
            <v>41</v>
          </cell>
          <cell r="O391">
            <v>1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row>
        <row r="392">
          <cell r="C392" t="str">
            <v>SFR</v>
          </cell>
          <cell r="J392" t="str">
            <v>Number</v>
          </cell>
          <cell r="M392">
            <v>0</v>
          </cell>
          <cell r="N392">
            <v>41</v>
          </cell>
          <cell r="O392">
            <v>1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0</v>
          </cell>
          <cell r="AX392">
            <v>0</v>
          </cell>
        </row>
        <row r="393">
          <cell r="C393" t="str">
            <v>Orange</v>
          </cell>
          <cell r="J393" t="str">
            <v>Number</v>
          </cell>
          <cell r="M393">
            <v>0</v>
          </cell>
          <cell r="N393">
            <v>41</v>
          </cell>
          <cell r="O393">
            <v>1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row>
        <row r="394">
          <cell r="C394" t="str">
            <v>Free</v>
          </cell>
          <cell r="J394" t="str">
            <v>Number</v>
          </cell>
          <cell r="M394">
            <v>0</v>
          </cell>
          <cell r="N394">
            <v>41</v>
          </cell>
          <cell r="O394">
            <v>1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row>
        <row r="396">
          <cell r="B396" t="str">
            <v>Revenue</v>
          </cell>
          <cell r="J396" t="str">
            <v>Number</v>
          </cell>
          <cell r="M396">
            <v>0</v>
          </cell>
          <cell r="N396">
            <v>630170</v>
          </cell>
          <cell r="O396">
            <v>682532.48</v>
          </cell>
          <cell r="P396">
            <v>662106.80843999994</v>
          </cell>
          <cell r="Q396">
            <v>670316.93286465586</v>
          </cell>
          <cell r="R396">
            <v>678964.02129860991</v>
          </cell>
          <cell r="S396">
            <v>689827.4456393877</v>
          </cell>
          <cell r="T396">
            <v>700864.68476961786</v>
          </cell>
          <cell r="U396">
            <v>712078.51972593181</v>
          </cell>
          <cell r="V396">
            <v>723471.77604154672</v>
          </cell>
          <cell r="W396">
            <v>735047.32445821154</v>
          </cell>
          <cell r="X396">
            <v>746808.0816495429</v>
          </cell>
          <cell r="Y396">
            <v>758757.01095593558</v>
          </cell>
          <cell r="Z396">
            <v>770897.12313123047</v>
          </cell>
          <cell r="AA396">
            <v>783231.47710133018</v>
          </cell>
          <cell r="AB396">
            <v>795763.1807349514</v>
          </cell>
          <cell r="AC396">
            <v>808495.39162671054</v>
          </cell>
          <cell r="AD396">
            <v>821431.31789273792</v>
          </cell>
          <cell r="AE396">
            <v>834574.21897902165</v>
          </cell>
          <cell r="AF396">
            <v>847927.40648268606</v>
          </cell>
          <cell r="AG396">
            <v>861494.24498640909</v>
          </cell>
          <cell r="AH396">
            <v>875278.15290619177</v>
          </cell>
          <cell r="AI396">
            <v>889282.6033526907</v>
          </cell>
          <cell r="AJ396">
            <v>903511.12500633369</v>
          </cell>
          <cell r="AK396">
            <v>917967.30300643516</v>
          </cell>
          <cell r="AL396">
            <v>388606.15827272425</v>
          </cell>
          <cell r="AM396">
            <v>0</v>
          </cell>
          <cell r="AN396">
            <v>0</v>
          </cell>
          <cell r="AO396">
            <v>0</v>
          </cell>
          <cell r="AP396">
            <v>0</v>
          </cell>
          <cell r="AQ396">
            <v>0</v>
          </cell>
          <cell r="AR396">
            <v>0</v>
          </cell>
          <cell r="AS396">
            <v>0</v>
          </cell>
          <cell r="AT396">
            <v>0</v>
          </cell>
          <cell r="AU396">
            <v>0</v>
          </cell>
          <cell r="AV396">
            <v>0</v>
          </cell>
          <cell r="AW396">
            <v>0</v>
          </cell>
          <cell r="AX396">
            <v>0</v>
          </cell>
        </row>
        <row r="397">
          <cell r="B397" t="str">
            <v>SAF</v>
          </cell>
          <cell r="J397" t="str">
            <v>Number</v>
          </cell>
          <cell r="M397">
            <v>0</v>
          </cell>
          <cell r="N397">
            <v>373100</v>
          </cell>
          <cell r="O397">
            <v>93002</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row>
        <row r="398">
          <cell r="B398" t="str">
            <v>Recurring</v>
          </cell>
          <cell r="J398" t="str">
            <v>Number</v>
          </cell>
          <cell r="M398">
            <v>0</v>
          </cell>
          <cell r="N398">
            <v>257070</v>
          </cell>
          <cell r="O398">
            <v>589530.48</v>
          </cell>
          <cell r="P398">
            <v>662106.80843999994</v>
          </cell>
          <cell r="Q398">
            <v>670316.93286465586</v>
          </cell>
          <cell r="R398">
            <v>678964.02129860991</v>
          </cell>
          <cell r="S398">
            <v>689827.4456393877</v>
          </cell>
          <cell r="T398">
            <v>700864.68476961786</v>
          </cell>
          <cell r="U398">
            <v>712078.51972593181</v>
          </cell>
          <cell r="V398">
            <v>723471.77604154672</v>
          </cell>
          <cell r="W398">
            <v>735047.32445821154</v>
          </cell>
          <cell r="X398">
            <v>746808.0816495429</v>
          </cell>
          <cell r="Y398">
            <v>758757.01095593558</v>
          </cell>
          <cell r="Z398">
            <v>770897.12313123047</v>
          </cell>
          <cell r="AA398">
            <v>783231.47710133018</v>
          </cell>
          <cell r="AB398">
            <v>795763.1807349514</v>
          </cell>
          <cell r="AC398">
            <v>808495.39162671054</v>
          </cell>
          <cell r="AD398">
            <v>821431.31789273792</v>
          </cell>
          <cell r="AE398">
            <v>834574.21897902165</v>
          </cell>
          <cell r="AF398">
            <v>847927.40648268606</v>
          </cell>
          <cell r="AG398">
            <v>861494.24498640909</v>
          </cell>
          <cell r="AH398">
            <v>875278.15290619177</v>
          </cell>
          <cell r="AI398">
            <v>889282.6033526907</v>
          </cell>
          <cell r="AJ398">
            <v>903511.12500633369</v>
          </cell>
          <cell r="AK398">
            <v>917967.30300643516</v>
          </cell>
          <cell r="AL398">
            <v>388606.15827272425</v>
          </cell>
          <cell r="AM398">
            <v>0</v>
          </cell>
          <cell r="AN398">
            <v>0</v>
          </cell>
          <cell r="AO398">
            <v>0</v>
          </cell>
          <cell r="AP398">
            <v>0</v>
          </cell>
          <cell r="AQ398">
            <v>0</v>
          </cell>
          <cell r="AR398">
            <v>0</v>
          </cell>
          <cell r="AS398">
            <v>0</v>
          </cell>
          <cell r="AT398">
            <v>0</v>
          </cell>
          <cell r="AU398">
            <v>0</v>
          </cell>
          <cell r="AV398">
            <v>0</v>
          </cell>
          <cell r="AW398">
            <v>0</v>
          </cell>
          <cell r="AX398">
            <v>0</v>
          </cell>
        </row>
        <row r="400">
          <cell r="B400" t="str">
            <v>Collection</v>
          </cell>
          <cell r="AX400" t="str">
            <v xml:space="preserve"> </v>
          </cell>
        </row>
        <row r="401">
          <cell r="M401">
            <v>0</v>
          </cell>
          <cell r="N401">
            <v>105.4</v>
          </cell>
          <cell r="O401">
            <v>3667.92</v>
          </cell>
          <cell r="P401">
            <v>19713.357</v>
          </cell>
          <cell r="Q401">
            <v>24939.362139607747</v>
          </cell>
          <cell r="R401">
            <v>42412.814615680996</v>
          </cell>
          <cell r="S401">
            <v>58406.968799461705</v>
          </cell>
          <cell r="T401">
            <v>66778.291848131776</v>
          </cell>
          <cell r="U401">
            <v>74423.259189489298</v>
          </cell>
          <cell r="V401">
            <v>76160.799201621718</v>
          </cell>
          <cell r="W401">
            <v>77934.132538004094</v>
          </cell>
          <cell r="X401">
            <v>79743.996541115921</v>
          </cell>
          <cell r="Y401">
            <v>81591.143742691871</v>
          </cell>
          <cell r="Z401">
            <v>83476.342176620266</v>
          </cell>
          <cell r="AA401">
            <v>85400.375698287608</v>
          </cell>
          <cell r="AB401">
            <v>87364.044310501296</v>
          </cell>
          <cell r="AC401">
            <v>89368.16449612657</v>
          </cell>
          <cell r="AD401">
            <v>91413.569557575742</v>
          </cell>
          <cell r="AE401">
            <v>93501.109963290743</v>
          </cell>
          <cell r="AF401">
            <v>95631.653701363481</v>
          </cell>
          <cell r="AG401">
            <v>97806.086640440524</v>
          </cell>
          <cell r="AH401">
            <v>100025.31289806256</v>
          </cell>
          <cell r="AI401">
            <v>102290.25521659161</v>
          </cell>
          <cell r="AJ401">
            <v>104601.85534688235</v>
          </cell>
          <cell r="AK401">
            <v>106961.07443985707</v>
          </cell>
          <cell r="AL401">
            <v>109368.89344614708</v>
          </cell>
          <cell r="AM401">
            <v>0</v>
          </cell>
          <cell r="AN401">
            <v>0</v>
          </cell>
          <cell r="AO401">
            <v>0</v>
          </cell>
          <cell r="AP401">
            <v>0</v>
          </cell>
          <cell r="AQ401">
            <v>0</v>
          </cell>
          <cell r="AR401">
            <v>0</v>
          </cell>
          <cell r="AS401">
            <v>0</v>
          </cell>
          <cell r="AT401">
            <v>0</v>
          </cell>
          <cell r="AU401">
            <v>0</v>
          </cell>
          <cell r="AV401">
            <v>0</v>
          </cell>
          <cell r="AW401">
            <v>0</v>
          </cell>
          <cell r="AX401">
            <v>0</v>
          </cell>
        </row>
        <row r="402">
          <cell r="B402" t="str">
            <v>Clients</v>
          </cell>
          <cell r="J402" t="str">
            <v>Number</v>
          </cell>
          <cell r="M402">
            <v>0</v>
          </cell>
          <cell r="N402">
            <v>105.4</v>
          </cell>
          <cell r="O402">
            <v>3667.92</v>
          </cell>
          <cell r="P402">
            <v>19713.357</v>
          </cell>
          <cell r="Q402">
            <v>24939.362139607747</v>
          </cell>
          <cell r="R402">
            <v>42412.814615680996</v>
          </cell>
          <cell r="S402">
            <v>58406.968799461705</v>
          </cell>
          <cell r="T402">
            <v>66778.291848131776</v>
          </cell>
          <cell r="U402">
            <v>74423.259189489298</v>
          </cell>
          <cell r="V402">
            <v>76160.799201621718</v>
          </cell>
          <cell r="W402">
            <v>77934.132538004094</v>
          </cell>
          <cell r="X402">
            <v>79743.996541115921</v>
          </cell>
          <cell r="Y402">
            <v>81591.143742691871</v>
          </cell>
          <cell r="Z402">
            <v>83476.342176620266</v>
          </cell>
          <cell r="AA402">
            <v>85400.375698287608</v>
          </cell>
          <cell r="AB402">
            <v>87364.044310501296</v>
          </cell>
          <cell r="AC402">
            <v>89368.16449612657</v>
          </cell>
          <cell r="AD402">
            <v>91413.569557575742</v>
          </cell>
          <cell r="AE402">
            <v>93501.109963290743</v>
          </cell>
          <cell r="AF402">
            <v>95631.653701363481</v>
          </cell>
          <cell r="AG402">
            <v>97806.086640440524</v>
          </cell>
          <cell r="AH402">
            <v>100025.31289806256</v>
          </cell>
          <cell r="AI402">
            <v>102290.25521659161</v>
          </cell>
          <cell r="AJ402">
            <v>104601.85534688235</v>
          </cell>
          <cell r="AK402">
            <v>106961.07443985707</v>
          </cell>
          <cell r="AL402">
            <v>109368.89344614708</v>
          </cell>
          <cell r="AM402">
            <v>109368.89344614708</v>
          </cell>
          <cell r="AN402">
            <v>109368.89344614708</v>
          </cell>
          <cell r="AO402">
            <v>109368.89344614708</v>
          </cell>
          <cell r="AP402">
            <v>109368.89344614708</v>
          </cell>
          <cell r="AQ402">
            <v>109368.89344614708</v>
          </cell>
          <cell r="AR402">
            <v>109368.89344614708</v>
          </cell>
          <cell r="AS402">
            <v>109368.89344614708</v>
          </cell>
          <cell r="AT402">
            <v>109368.89344614708</v>
          </cell>
          <cell r="AU402">
            <v>109368.89344614708</v>
          </cell>
          <cell r="AV402">
            <v>109368.89344614708</v>
          </cell>
          <cell r="AW402">
            <v>109368.89344614708</v>
          </cell>
          <cell r="AX402">
            <v>109368.89344614708</v>
          </cell>
        </row>
        <row r="403">
          <cell r="B403" t="str">
            <v>Number of operators</v>
          </cell>
          <cell r="J403" t="str">
            <v>Number</v>
          </cell>
          <cell r="M403">
            <v>2</v>
          </cell>
          <cell r="N403">
            <v>2</v>
          </cell>
          <cell r="O403">
            <v>2</v>
          </cell>
          <cell r="P403">
            <v>2</v>
          </cell>
          <cell r="Q403">
            <v>2</v>
          </cell>
          <cell r="R403">
            <v>2</v>
          </cell>
          <cell r="S403">
            <v>2</v>
          </cell>
          <cell r="T403">
            <v>2</v>
          </cell>
          <cell r="U403">
            <v>2</v>
          </cell>
          <cell r="V403">
            <v>2</v>
          </cell>
          <cell r="W403">
            <v>2</v>
          </cell>
          <cell r="X403">
            <v>2</v>
          </cell>
          <cell r="Y403">
            <v>2</v>
          </cell>
          <cell r="Z403">
            <v>2</v>
          </cell>
          <cell r="AA403">
            <v>2</v>
          </cell>
          <cell r="AB403">
            <v>2</v>
          </cell>
          <cell r="AC403">
            <v>2</v>
          </cell>
          <cell r="AD403">
            <v>2</v>
          </cell>
          <cell r="AE403">
            <v>2</v>
          </cell>
          <cell r="AF403">
            <v>2</v>
          </cell>
          <cell r="AG403">
            <v>2</v>
          </cell>
          <cell r="AH403">
            <v>2</v>
          </cell>
          <cell r="AI403">
            <v>2</v>
          </cell>
          <cell r="AJ403">
            <v>2</v>
          </cell>
          <cell r="AK403">
            <v>2</v>
          </cell>
          <cell r="AL403">
            <v>2</v>
          </cell>
          <cell r="AM403">
            <v>2</v>
          </cell>
          <cell r="AN403">
            <v>2</v>
          </cell>
          <cell r="AO403">
            <v>2</v>
          </cell>
          <cell r="AP403">
            <v>2</v>
          </cell>
          <cell r="AQ403">
            <v>2</v>
          </cell>
          <cell r="AR403">
            <v>2</v>
          </cell>
          <cell r="AS403">
            <v>2</v>
          </cell>
          <cell r="AT403">
            <v>2</v>
          </cell>
          <cell r="AU403">
            <v>2</v>
          </cell>
          <cell r="AV403">
            <v>2</v>
          </cell>
          <cell r="AW403">
            <v>2</v>
          </cell>
          <cell r="AX403">
            <v>2</v>
          </cell>
        </row>
        <row r="404">
          <cell r="B404" t="str">
            <v>Passive rental - new clients</v>
          </cell>
          <cell r="J404" t="str">
            <v>Number</v>
          </cell>
          <cell r="M404">
            <v>0</v>
          </cell>
          <cell r="N404">
            <v>105.4</v>
          </cell>
          <cell r="O404">
            <v>3562.52</v>
          </cell>
          <cell r="P404">
            <v>16045.437</v>
          </cell>
          <cell r="Q404">
            <v>5226.005139607747</v>
          </cell>
          <cell r="R404">
            <v>17473.452476073249</v>
          </cell>
          <cell r="S404">
            <v>15994.154183780709</v>
          </cell>
          <cell r="T404">
            <v>8371.3230486700704</v>
          </cell>
          <cell r="U404">
            <v>7644.9673413575219</v>
          </cell>
          <cell r="V404">
            <v>1737.5400121324201</v>
          </cell>
          <cell r="W404">
            <v>1773.3333363823767</v>
          </cell>
          <cell r="X404">
            <v>1809.8640031118266</v>
          </cell>
          <cell r="Y404">
            <v>1847.14720157595</v>
          </cell>
          <cell r="Z404">
            <v>1885.1984339283954</v>
          </cell>
          <cell r="AA404">
            <v>1924.0335216673411</v>
          </cell>
          <cell r="AB404">
            <v>1963.6686122136889</v>
          </cell>
          <cell r="AC404">
            <v>2004.1201856252737</v>
          </cell>
          <cell r="AD404">
            <v>2045.4050614491716</v>
          </cell>
          <cell r="AE404">
            <v>2087.5404057150008</v>
          </cell>
          <cell r="AF404">
            <v>2130.5437380727381</v>
          </cell>
          <cell r="AG404">
            <v>2174.4329390770436</v>
          </cell>
          <cell r="AH404">
            <v>2219.2262576220382</v>
          </cell>
          <cell r="AI404">
            <v>2264.9423185290507</v>
          </cell>
          <cell r="AJ404">
            <v>2311.6001302907389</v>
          </cell>
          <cell r="AK404">
            <v>2359.2190929747157</v>
          </cell>
          <cell r="AL404">
            <v>2407.8190062900103</v>
          </cell>
          <cell r="AM404">
            <v>0</v>
          </cell>
          <cell r="AN404">
            <v>0</v>
          </cell>
          <cell r="AO404">
            <v>0</v>
          </cell>
          <cell r="AP404">
            <v>0</v>
          </cell>
          <cell r="AQ404">
            <v>0</v>
          </cell>
          <cell r="AR404">
            <v>0</v>
          </cell>
          <cell r="AS404">
            <v>0</v>
          </cell>
          <cell r="AT404">
            <v>0</v>
          </cell>
          <cell r="AU404">
            <v>0</v>
          </cell>
          <cell r="AV404">
            <v>0</v>
          </cell>
          <cell r="AW404">
            <v>0</v>
          </cell>
          <cell r="AX404">
            <v>0</v>
          </cell>
        </row>
        <row r="405">
          <cell r="B405" t="str">
            <v>Passive rental - total clients</v>
          </cell>
          <cell r="J405" t="str">
            <v>Number</v>
          </cell>
          <cell r="M405">
            <v>0</v>
          </cell>
          <cell r="N405">
            <v>105.4</v>
          </cell>
          <cell r="O405">
            <v>3667.92</v>
          </cell>
          <cell r="P405">
            <v>19713.357</v>
          </cell>
          <cell r="Q405">
            <v>24939.362139607747</v>
          </cell>
          <cell r="R405">
            <v>42412.814615680996</v>
          </cell>
          <cell r="S405">
            <v>58406.968799461705</v>
          </cell>
          <cell r="T405">
            <v>66778.291848131776</v>
          </cell>
          <cell r="U405">
            <v>74423.259189489298</v>
          </cell>
          <cell r="V405">
            <v>76160.799201621718</v>
          </cell>
          <cell r="W405">
            <v>77934.132538004094</v>
          </cell>
          <cell r="X405">
            <v>79743.996541115921</v>
          </cell>
          <cell r="Y405">
            <v>81591.143742691871</v>
          </cell>
          <cell r="Z405">
            <v>83476.342176620266</v>
          </cell>
          <cell r="AA405">
            <v>85400.375698287608</v>
          </cell>
          <cell r="AB405">
            <v>87364.044310501296</v>
          </cell>
          <cell r="AC405">
            <v>89368.16449612657</v>
          </cell>
          <cell r="AD405">
            <v>91413.569557575742</v>
          </cell>
          <cell r="AE405">
            <v>93501.109963290743</v>
          </cell>
          <cell r="AF405">
            <v>95631.653701363481</v>
          </cell>
          <cell r="AG405">
            <v>97806.086640440524</v>
          </cell>
          <cell r="AH405">
            <v>100025.31289806256</v>
          </cell>
          <cell r="AI405">
            <v>102290.25521659161</v>
          </cell>
          <cell r="AJ405">
            <v>104601.85534688235</v>
          </cell>
          <cell r="AK405">
            <v>106961.07443985707</v>
          </cell>
          <cell r="AL405">
            <v>109368.89344614708</v>
          </cell>
          <cell r="AM405">
            <v>0</v>
          </cell>
          <cell r="AN405">
            <v>0</v>
          </cell>
          <cell r="AO405">
            <v>0</v>
          </cell>
          <cell r="AP405">
            <v>0</v>
          </cell>
          <cell r="AQ405">
            <v>0</v>
          </cell>
          <cell r="AR405">
            <v>0</v>
          </cell>
          <cell r="AS405">
            <v>0</v>
          </cell>
          <cell r="AT405">
            <v>0</v>
          </cell>
          <cell r="AU405">
            <v>0</v>
          </cell>
          <cell r="AV405">
            <v>0</v>
          </cell>
          <cell r="AW405">
            <v>0</v>
          </cell>
          <cell r="AX405">
            <v>0</v>
          </cell>
        </row>
        <row r="407">
          <cell r="B407" t="str">
            <v>Revenue</v>
          </cell>
          <cell r="J407" t="str">
            <v>Number</v>
          </cell>
          <cell r="M407">
            <v>0</v>
          </cell>
          <cell r="N407">
            <v>412592.84</v>
          </cell>
          <cell r="O407">
            <v>195571.55806400001</v>
          </cell>
          <cell r="P407">
            <v>384221.89688546525</v>
          </cell>
          <cell r="Q407">
            <v>1110248.4236829849</v>
          </cell>
          <cell r="R407">
            <v>1609744.2850530173</v>
          </cell>
          <cell r="S407">
            <v>1923977.3534251335</v>
          </cell>
          <cell r="T407">
            <v>2437334.0647382136</v>
          </cell>
          <cell r="U407">
            <v>1224000</v>
          </cell>
          <cell r="V407">
            <v>1224000</v>
          </cell>
          <cell r="W407">
            <v>1224000</v>
          </cell>
          <cell r="X407">
            <v>1224000</v>
          </cell>
          <cell r="Y407">
            <v>1224000</v>
          </cell>
          <cell r="Z407">
            <v>1224000</v>
          </cell>
          <cell r="AA407">
            <v>1224000</v>
          </cell>
          <cell r="AB407">
            <v>1224000</v>
          </cell>
          <cell r="AC407">
            <v>1224000</v>
          </cell>
          <cell r="AD407">
            <v>1224000</v>
          </cell>
          <cell r="AE407">
            <v>1224000</v>
          </cell>
          <cell r="AF407">
            <v>1224000</v>
          </cell>
          <cell r="AG407">
            <v>1224000</v>
          </cell>
          <cell r="AH407">
            <v>1224000</v>
          </cell>
          <cell r="AI407">
            <v>1224000</v>
          </cell>
          <cell r="AJ407">
            <v>1224000</v>
          </cell>
          <cell r="AK407">
            <v>1224000</v>
          </cell>
          <cell r="AL407">
            <v>1224000</v>
          </cell>
          <cell r="AM407">
            <v>1224000</v>
          </cell>
          <cell r="AN407">
            <v>0</v>
          </cell>
          <cell r="AO407">
            <v>0</v>
          </cell>
          <cell r="AP407">
            <v>0</v>
          </cell>
          <cell r="AQ407">
            <v>0</v>
          </cell>
          <cell r="AR407">
            <v>0</v>
          </cell>
          <cell r="AS407">
            <v>0</v>
          </cell>
          <cell r="AT407">
            <v>0</v>
          </cell>
          <cell r="AU407">
            <v>0</v>
          </cell>
          <cell r="AV407">
            <v>0</v>
          </cell>
          <cell r="AW407">
            <v>0</v>
          </cell>
          <cell r="AX407">
            <v>0</v>
          </cell>
        </row>
        <row r="408">
          <cell r="B408" t="str">
            <v>SAF</v>
          </cell>
          <cell r="J408" t="str">
            <v>Number</v>
          </cell>
          <cell r="M408">
            <v>0</v>
          </cell>
          <cell r="N408">
            <v>410000</v>
          </cell>
          <cell r="O408">
            <v>10220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row>
        <row r="409">
          <cell r="B409" t="str">
            <v>Recurring</v>
          </cell>
          <cell r="J409" t="str">
            <v>Number</v>
          </cell>
          <cell r="M409">
            <v>0</v>
          </cell>
          <cell r="N409">
            <v>2592.84</v>
          </cell>
          <cell r="O409">
            <v>93371.558064000012</v>
          </cell>
          <cell r="P409">
            <v>384221.89688546525</v>
          </cell>
          <cell r="Q409">
            <v>1110248.4236829849</v>
          </cell>
          <cell r="R409">
            <v>1609744.2850530173</v>
          </cell>
          <cell r="S409">
            <v>1923977.3534251335</v>
          </cell>
          <cell r="T409">
            <v>2437334.0647382136</v>
          </cell>
          <cell r="U409">
            <v>1224000</v>
          </cell>
          <cell r="V409">
            <v>1224000</v>
          </cell>
          <cell r="W409">
            <v>1224000</v>
          </cell>
          <cell r="X409">
            <v>1224000</v>
          </cell>
          <cell r="Y409">
            <v>1224000</v>
          </cell>
          <cell r="Z409">
            <v>1224000</v>
          </cell>
          <cell r="AA409">
            <v>1224000</v>
          </cell>
          <cell r="AB409">
            <v>1224000</v>
          </cell>
          <cell r="AC409">
            <v>1224000</v>
          </cell>
          <cell r="AD409">
            <v>1224000</v>
          </cell>
          <cell r="AE409">
            <v>1224000</v>
          </cell>
          <cell r="AF409">
            <v>1224000</v>
          </cell>
          <cell r="AG409">
            <v>1224000</v>
          </cell>
          <cell r="AH409">
            <v>1224000</v>
          </cell>
          <cell r="AI409">
            <v>1224000</v>
          </cell>
          <cell r="AJ409">
            <v>1224000</v>
          </cell>
          <cell r="AK409">
            <v>1224000</v>
          </cell>
          <cell r="AL409">
            <v>1224000</v>
          </cell>
          <cell r="AM409">
            <v>1224000</v>
          </cell>
          <cell r="AN409">
            <v>0</v>
          </cell>
          <cell r="AO409">
            <v>0</v>
          </cell>
          <cell r="AP409">
            <v>0</v>
          </cell>
          <cell r="AQ409">
            <v>0</v>
          </cell>
          <cell r="AR409">
            <v>0</v>
          </cell>
          <cell r="AS409">
            <v>0</v>
          </cell>
          <cell r="AT409">
            <v>0</v>
          </cell>
          <cell r="AU409">
            <v>0</v>
          </cell>
          <cell r="AV409">
            <v>0</v>
          </cell>
          <cell r="AW409">
            <v>0</v>
          </cell>
          <cell r="AX409">
            <v>0</v>
          </cell>
        </row>
        <row r="411">
          <cell r="B411" t="str">
            <v>FTTM</v>
          </cell>
          <cell r="AX411" t="str">
            <v xml:space="preserve"> </v>
          </cell>
        </row>
        <row r="413">
          <cell r="B413" t="str">
            <v>Lines by city size category</v>
          </cell>
          <cell r="J413" t="str">
            <v>Number</v>
          </cell>
        </row>
        <row r="414">
          <cell r="B414" t="str">
            <v>1,001-5,000</v>
          </cell>
          <cell r="J414" t="str">
            <v>Number</v>
          </cell>
          <cell r="L414">
            <v>740</v>
          </cell>
        </row>
        <row r="415">
          <cell r="B415" t="str">
            <v>5,001-10,000</v>
          </cell>
          <cell r="J415" t="str">
            <v>Number</v>
          </cell>
          <cell r="L415">
            <v>550</v>
          </cell>
        </row>
        <row r="416">
          <cell r="B416" t="str">
            <v>&gt;10,000</v>
          </cell>
          <cell r="J416" t="str">
            <v>Number</v>
          </cell>
          <cell r="L416">
            <v>200</v>
          </cell>
        </row>
        <row r="418">
          <cell r="B418" t="str">
            <v>Deployment</v>
          </cell>
        </row>
        <row r="419">
          <cell r="B419" t="str">
            <v>New lines</v>
          </cell>
          <cell r="J419" t="str">
            <v>Number</v>
          </cell>
          <cell r="M419">
            <v>0</v>
          </cell>
          <cell r="N419">
            <v>42.320356806566849</v>
          </cell>
          <cell r="O419">
            <v>189.32509362219042</v>
          </cell>
          <cell r="P419">
            <v>694.76499212926694</v>
          </cell>
          <cell r="Q419">
            <v>563.58955744197578</v>
          </cell>
          <cell r="R419">
            <v>173.50114646751427</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row>
        <row r="420">
          <cell r="B420" t="str">
            <v>Total lines</v>
          </cell>
          <cell r="J420" t="str">
            <v>Number</v>
          </cell>
          <cell r="M420">
            <v>0</v>
          </cell>
          <cell r="N420">
            <v>42.320356806566849</v>
          </cell>
          <cell r="O420">
            <v>231.64545042875727</v>
          </cell>
          <cell r="P420">
            <v>926.41044255802422</v>
          </cell>
          <cell r="Q420">
            <v>1490</v>
          </cell>
          <cell r="R420">
            <v>1663.5011464675142</v>
          </cell>
          <cell r="S420">
            <v>1663.5011464675142</v>
          </cell>
          <cell r="T420">
            <v>1663.5011464675142</v>
          </cell>
          <cell r="U420">
            <v>1663.5011464675142</v>
          </cell>
          <cell r="V420">
            <v>1663.5011464675142</v>
          </cell>
          <cell r="W420">
            <v>1663.5011464675142</v>
          </cell>
          <cell r="X420">
            <v>1663.5011464675142</v>
          </cell>
          <cell r="Y420">
            <v>1663.5011464675142</v>
          </cell>
          <cell r="Z420">
            <v>1663.5011464675142</v>
          </cell>
          <cell r="AA420">
            <v>1663.5011464675142</v>
          </cell>
          <cell r="AB420">
            <v>1663.5011464675142</v>
          </cell>
          <cell r="AC420">
            <v>1663.5011464675142</v>
          </cell>
          <cell r="AD420">
            <v>1663.5011464675142</v>
          </cell>
          <cell r="AE420">
            <v>1663.5011464675142</v>
          </cell>
          <cell r="AF420">
            <v>1663.5011464675142</v>
          </cell>
          <cell r="AG420">
            <v>1663.5011464675142</v>
          </cell>
          <cell r="AH420">
            <v>1663.5011464675142</v>
          </cell>
          <cell r="AI420">
            <v>1663.5011464675142</v>
          </cell>
          <cell r="AJ420">
            <v>1663.5011464675142</v>
          </cell>
          <cell r="AK420">
            <v>1663.5011464675142</v>
          </cell>
          <cell r="AL420">
            <v>1663.5011464675142</v>
          </cell>
          <cell r="AM420">
            <v>0</v>
          </cell>
          <cell r="AN420">
            <v>0</v>
          </cell>
          <cell r="AO420">
            <v>0</v>
          </cell>
          <cell r="AP420">
            <v>0</v>
          </cell>
          <cell r="AQ420">
            <v>0</v>
          </cell>
          <cell r="AR420">
            <v>0</v>
          </cell>
          <cell r="AS420">
            <v>0</v>
          </cell>
          <cell r="AT420">
            <v>0</v>
          </cell>
          <cell r="AU420">
            <v>0</v>
          </cell>
          <cell r="AV420">
            <v>0</v>
          </cell>
          <cell r="AW420">
            <v>0</v>
          </cell>
          <cell r="AX420">
            <v>0</v>
          </cell>
        </row>
        <row r="422">
          <cell r="B422" t="str">
            <v>Commercialisation</v>
          </cell>
          <cell r="J422" t="str">
            <v>Number</v>
          </cell>
          <cell r="M422">
            <v>0</v>
          </cell>
          <cell r="N422">
            <v>0.73333333333333328</v>
          </cell>
          <cell r="O422">
            <v>6.4</v>
          </cell>
          <cell r="P422">
            <v>32.933333333333337</v>
          </cell>
          <cell r="Q422">
            <v>100.53333333333333</v>
          </cell>
          <cell r="R422">
            <v>207.39999999999998</v>
          </cell>
          <cell r="S422">
            <v>330.40000000000003</v>
          </cell>
          <cell r="T422">
            <v>444.46666666666664</v>
          </cell>
          <cell r="U422">
            <v>546</v>
          </cell>
          <cell r="V422">
            <v>643.19999999999993</v>
          </cell>
          <cell r="W422">
            <v>740.4</v>
          </cell>
          <cell r="X422">
            <v>837.59999999999991</v>
          </cell>
          <cell r="Y422">
            <v>934.8</v>
          </cell>
          <cell r="Z422">
            <v>1032</v>
          </cell>
          <cell r="AA422">
            <v>1129.2</v>
          </cell>
          <cell r="AB422">
            <v>1226.4000000000001</v>
          </cell>
          <cell r="AC422">
            <v>1321.1333333333332</v>
          </cell>
          <cell r="AD422">
            <v>1404.8</v>
          </cell>
          <cell r="AE422">
            <v>1447.8666666666668</v>
          </cell>
          <cell r="AF422">
            <v>1458</v>
          </cell>
          <cell r="AG422">
            <v>1458</v>
          </cell>
          <cell r="AH422">
            <v>1458</v>
          </cell>
          <cell r="AI422">
            <v>1458</v>
          </cell>
          <cell r="AJ422">
            <v>1458</v>
          </cell>
          <cell r="AK422">
            <v>1458</v>
          </cell>
          <cell r="AL422">
            <v>1458</v>
          </cell>
          <cell r="AM422">
            <v>0</v>
          </cell>
          <cell r="AN422">
            <v>0</v>
          </cell>
          <cell r="AO422">
            <v>0</v>
          </cell>
          <cell r="AP422">
            <v>0</v>
          </cell>
          <cell r="AQ422">
            <v>0</v>
          </cell>
          <cell r="AR422">
            <v>0</v>
          </cell>
          <cell r="AS422">
            <v>0</v>
          </cell>
          <cell r="AT422">
            <v>0</v>
          </cell>
          <cell r="AU422">
            <v>0</v>
          </cell>
          <cell r="AV422">
            <v>0</v>
          </cell>
          <cell r="AW422">
            <v>0</v>
          </cell>
          <cell r="AX422">
            <v>0</v>
          </cell>
        </row>
        <row r="423">
          <cell r="B423" t="str">
            <v>Lines commercialised</v>
          </cell>
          <cell r="G423">
            <v>0</v>
          </cell>
          <cell r="H423">
            <v>0</v>
          </cell>
          <cell r="J423" t="str">
            <v>Number</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row>
        <row r="424">
          <cell r="G424">
            <v>1</v>
          </cell>
          <cell r="H424">
            <v>42.320356806566849</v>
          </cell>
          <cell r="J424" t="str">
            <v>Number</v>
          </cell>
          <cell r="M424">
            <v>0</v>
          </cell>
          <cell r="N424">
            <v>0.73333333333333328</v>
          </cell>
          <cell r="O424">
            <v>2</v>
          </cell>
          <cell r="P424">
            <v>3.4000000000000004</v>
          </cell>
          <cell r="Q424">
            <v>6.4</v>
          </cell>
          <cell r="R424">
            <v>10</v>
          </cell>
          <cell r="S424">
            <v>14</v>
          </cell>
          <cell r="T424">
            <v>17.266666666666666</v>
          </cell>
          <cell r="U424">
            <v>19.733333333333334</v>
          </cell>
          <cell r="V424">
            <v>22.2</v>
          </cell>
          <cell r="W424">
            <v>24.666666666666664</v>
          </cell>
          <cell r="X424">
            <v>27.133333333333333</v>
          </cell>
          <cell r="Y424">
            <v>29.6</v>
          </cell>
          <cell r="Z424">
            <v>32.06666666666667</v>
          </cell>
          <cell r="AA424">
            <v>34.533333333333331</v>
          </cell>
          <cell r="AB424">
            <v>37</v>
          </cell>
          <cell r="AC424">
            <v>37</v>
          </cell>
          <cell r="AD424">
            <v>37</v>
          </cell>
          <cell r="AE424">
            <v>37</v>
          </cell>
          <cell r="AF424">
            <v>37</v>
          </cell>
          <cell r="AG424">
            <v>37</v>
          </cell>
          <cell r="AH424">
            <v>37</v>
          </cell>
          <cell r="AI424">
            <v>37</v>
          </cell>
          <cell r="AJ424">
            <v>37</v>
          </cell>
          <cell r="AK424">
            <v>37</v>
          </cell>
          <cell r="AL424">
            <v>37</v>
          </cell>
          <cell r="AM424">
            <v>0</v>
          </cell>
          <cell r="AN424">
            <v>0</v>
          </cell>
          <cell r="AO424">
            <v>0</v>
          </cell>
          <cell r="AP424">
            <v>0</v>
          </cell>
          <cell r="AQ424">
            <v>0</v>
          </cell>
          <cell r="AR424">
            <v>0</v>
          </cell>
          <cell r="AS424">
            <v>0</v>
          </cell>
          <cell r="AT424">
            <v>0</v>
          </cell>
          <cell r="AU424">
            <v>0</v>
          </cell>
          <cell r="AV424">
            <v>0</v>
          </cell>
          <cell r="AW424">
            <v>0</v>
          </cell>
          <cell r="AX424">
            <v>0</v>
          </cell>
        </row>
        <row r="425">
          <cell r="G425">
            <v>2</v>
          </cell>
          <cell r="H425">
            <v>189.32509362219042</v>
          </cell>
          <cell r="J425" t="str">
            <v>Number</v>
          </cell>
          <cell r="M425">
            <v>0</v>
          </cell>
          <cell r="N425">
            <v>0</v>
          </cell>
          <cell r="O425">
            <v>4.4000000000000004</v>
          </cell>
          <cell r="P425">
            <v>10.4</v>
          </cell>
          <cell r="Q425">
            <v>21.200000000000003</v>
          </cell>
          <cell r="R425">
            <v>36</v>
          </cell>
          <cell r="S425">
            <v>52</v>
          </cell>
          <cell r="T425">
            <v>65.600000000000009</v>
          </cell>
          <cell r="U425">
            <v>77.466666666666669</v>
          </cell>
          <cell r="V425">
            <v>88.533333333333331</v>
          </cell>
          <cell r="W425">
            <v>99.6</v>
          </cell>
          <cell r="X425">
            <v>110.66666666666666</v>
          </cell>
          <cell r="Y425">
            <v>121.73333333333332</v>
          </cell>
          <cell r="Z425">
            <v>132.80000000000001</v>
          </cell>
          <cell r="AA425">
            <v>143.86666666666667</v>
          </cell>
          <cell r="AB425">
            <v>154.93333333333334</v>
          </cell>
          <cell r="AC425">
            <v>166</v>
          </cell>
          <cell r="AD425">
            <v>166</v>
          </cell>
          <cell r="AE425">
            <v>166</v>
          </cell>
          <cell r="AF425">
            <v>166</v>
          </cell>
          <cell r="AG425">
            <v>166</v>
          </cell>
          <cell r="AH425">
            <v>166</v>
          </cell>
          <cell r="AI425">
            <v>166</v>
          </cell>
          <cell r="AJ425">
            <v>166</v>
          </cell>
          <cell r="AK425">
            <v>166</v>
          </cell>
          <cell r="AL425">
            <v>166</v>
          </cell>
          <cell r="AM425">
            <v>0</v>
          </cell>
          <cell r="AN425">
            <v>0</v>
          </cell>
          <cell r="AO425">
            <v>0</v>
          </cell>
          <cell r="AP425">
            <v>0</v>
          </cell>
          <cell r="AQ425">
            <v>0</v>
          </cell>
          <cell r="AR425">
            <v>0</v>
          </cell>
          <cell r="AS425">
            <v>0</v>
          </cell>
          <cell r="AT425">
            <v>0</v>
          </cell>
          <cell r="AU425">
            <v>0</v>
          </cell>
          <cell r="AV425">
            <v>0</v>
          </cell>
          <cell r="AW425">
            <v>0</v>
          </cell>
          <cell r="AX425">
            <v>0</v>
          </cell>
        </row>
        <row r="426">
          <cell r="G426">
            <v>3</v>
          </cell>
          <cell r="H426">
            <v>694.76499212926694</v>
          </cell>
          <cell r="J426" t="str">
            <v>Number</v>
          </cell>
          <cell r="M426">
            <v>0</v>
          </cell>
          <cell r="N426">
            <v>0</v>
          </cell>
          <cell r="O426">
            <v>0</v>
          </cell>
          <cell r="P426">
            <v>19.133333333333333</v>
          </cell>
          <cell r="Q426">
            <v>51.866666666666667</v>
          </cell>
          <cell r="R426">
            <v>99.4</v>
          </cell>
          <cell r="S426">
            <v>152.53333333333333</v>
          </cell>
          <cell r="T426">
            <v>201</v>
          </cell>
          <cell r="U426">
            <v>243.60000000000002</v>
          </cell>
          <cell r="V426">
            <v>284.2</v>
          </cell>
          <cell r="W426">
            <v>324.8</v>
          </cell>
          <cell r="X426">
            <v>365.4</v>
          </cell>
          <cell r="Y426">
            <v>406</v>
          </cell>
          <cell r="Z426">
            <v>446.59999999999997</v>
          </cell>
          <cell r="AA426">
            <v>487.20000000000005</v>
          </cell>
          <cell r="AB426">
            <v>527.80000000000007</v>
          </cell>
          <cell r="AC426">
            <v>568.4</v>
          </cell>
          <cell r="AD426">
            <v>609</v>
          </cell>
          <cell r="AE426">
            <v>609</v>
          </cell>
          <cell r="AF426">
            <v>609</v>
          </cell>
          <cell r="AG426">
            <v>609</v>
          </cell>
          <cell r="AH426">
            <v>609</v>
          </cell>
          <cell r="AI426">
            <v>609</v>
          </cell>
          <cell r="AJ426">
            <v>609</v>
          </cell>
          <cell r="AK426">
            <v>609</v>
          </cell>
          <cell r="AL426">
            <v>609</v>
          </cell>
          <cell r="AM426">
            <v>0</v>
          </cell>
          <cell r="AN426">
            <v>0</v>
          </cell>
          <cell r="AO426">
            <v>0</v>
          </cell>
          <cell r="AP426">
            <v>0</v>
          </cell>
          <cell r="AQ426">
            <v>0</v>
          </cell>
          <cell r="AR426">
            <v>0</v>
          </cell>
          <cell r="AS426">
            <v>0</v>
          </cell>
          <cell r="AT426">
            <v>0</v>
          </cell>
          <cell r="AU426">
            <v>0</v>
          </cell>
          <cell r="AV426">
            <v>0</v>
          </cell>
          <cell r="AW426">
            <v>0</v>
          </cell>
          <cell r="AX426">
            <v>0</v>
          </cell>
        </row>
        <row r="427">
          <cell r="G427">
            <v>4</v>
          </cell>
          <cell r="H427">
            <v>563.58955744197578</v>
          </cell>
          <cell r="J427" t="str">
            <v>Number</v>
          </cell>
          <cell r="M427">
            <v>0</v>
          </cell>
          <cell r="N427">
            <v>0</v>
          </cell>
          <cell r="O427">
            <v>0</v>
          </cell>
          <cell r="P427">
            <v>0</v>
          </cell>
          <cell r="Q427">
            <v>21.066666666666666</v>
          </cell>
          <cell r="R427">
            <v>53.733333333333334</v>
          </cell>
          <cell r="S427">
            <v>92.800000000000011</v>
          </cell>
          <cell r="T427">
            <v>130.4</v>
          </cell>
          <cell r="U427">
            <v>164.66666666666666</v>
          </cell>
          <cell r="V427">
            <v>197.60000000000002</v>
          </cell>
          <cell r="W427">
            <v>230.53333333333333</v>
          </cell>
          <cell r="X427">
            <v>263.46666666666664</v>
          </cell>
          <cell r="Y427">
            <v>296.39999999999998</v>
          </cell>
          <cell r="Z427">
            <v>329.33333333333331</v>
          </cell>
          <cell r="AA427">
            <v>362.26666666666665</v>
          </cell>
          <cell r="AB427">
            <v>395.20000000000005</v>
          </cell>
          <cell r="AC427">
            <v>428.13333333333333</v>
          </cell>
          <cell r="AD427">
            <v>461.06666666666666</v>
          </cell>
          <cell r="AE427">
            <v>494</v>
          </cell>
          <cell r="AF427">
            <v>494</v>
          </cell>
          <cell r="AG427">
            <v>494</v>
          </cell>
          <cell r="AH427">
            <v>494</v>
          </cell>
          <cell r="AI427">
            <v>494</v>
          </cell>
          <cell r="AJ427">
            <v>494</v>
          </cell>
          <cell r="AK427">
            <v>494</v>
          </cell>
          <cell r="AL427">
            <v>494</v>
          </cell>
          <cell r="AM427">
            <v>0</v>
          </cell>
          <cell r="AN427">
            <v>0</v>
          </cell>
          <cell r="AO427">
            <v>0</v>
          </cell>
          <cell r="AP427">
            <v>0</v>
          </cell>
          <cell r="AQ427">
            <v>0</v>
          </cell>
          <cell r="AR427">
            <v>0</v>
          </cell>
          <cell r="AS427">
            <v>0</v>
          </cell>
          <cell r="AT427">
            <v>0</v>
          </cell>
          <cell r="AU427">
            <v>0</v>
          </cell>
          <cell r="AV427">
            <v>0</v>
          </cell>
          <cell r="AW427">
            <v>0</v>
          </cell>
          <cell r="AX427">
            <v>0</v>
          </cell>
        </row>
        <row r="428">
          <cell r="G428">
            <v>5</v>
          </cell>
          <cell r="H428">
            <v>173.50114646751427</v>
          </cell>
          <cell r="J428" t="str">
            <v>Number</v>
          </cell>
          <cell r="M428">
            <v>0</v>
          </cell>
          <cell r="N428">
            <v>0</v>
          </cell>
          <cell r="O428">
            <v>0</v>
          </cell>
          <cell r="P428">
            <v>0</v>
          </cell>
          <cell r="Q428">
            <v>0</v>
          </cell>
          <cell r="R428">
            <v>8.2666666666666657</v>
          </cell>
          <cell r="S428">
            <v>19.066666666666666</v>
          </cell>
          <cell r="T428">
            <v>30.200000000000003</v>
          </cell>
          <cell r="U428">
            <v>40.533333333333331</v>
          </cell>
          <cell r="V428">
            <v>50.666666666666664</v>
          </cell>
          <cell r="W428">
            <v>60.800000000000004</v>
          </cell>
          <cell r="X428">
            <v>70.933333333333337</v>
          </cell>
          <cell r="Y428">
            <v>81.066666666666663</v>
          </cell>
          <cell r="Z428">
            <v>91.2</v>
          </cell>
          <cell r="AA428">
            <v>101.33333333333333</v>
          </cell>
          <cell r="AB428">
            <v>111.46666666666665</v>
          </cell>
          <cell r="AC428">
            <v>121.60000000000001</v>
          </cell>
          <cell r="AD428">
            <v>131.73333333333335</v>
          </cell>
          <cell r="AE428">
            <v>141.86666666666667</v>
          </cell>
          <cell r="AF428">
            <v>152</v>
          </cell>
          <cell r="AG428">
            <v>152</v>
          </cell>
          <cell r="AH428">
            <v>152</v>
          </cell>
          <cell r="AI428">
            <v>152</v>
          </cell>
          <cell r="AJ428">
            <v>152</v>
          </cell>
          <cell r="AK428">
            <v>152</v>
          </cell>
          <cell r="AL428">
            <v>152</v>
          </cell>
          <cell r="AM428">
            <v>0</v>
          </cell>
          <cell r="AN428">
            <v>0</v>
          </cell>
          <cell r="AO428">
            <v>0</v>
          </cell>
          <cell r="AP428">
            <v>0</v>
          </cell>
          <cell r="AQ428">
            <v>0</v>
          </cell>
          <cell r="AR428">
            <v>0</v>
          </cell>
          <cell r="AS428">
            <v>0</v>
          </cell>
          <cell r="AT428">
            <v>0</v>
          </cell>
          <cell r="AU428">
            <v>0</v>
          </cell>
          <cell r="AV428">
            <v>0</v>
          </cell>
          <cell r="AW428">
            <v>0</v>
          </cell>
          <cell r="AX428">
            <v>0</v>
          </cell>
        </row>
        <row r="429">
          <cell r="G429">
            <v>6</v>
          </cell>
          <cell r="H429">
            <v>0</v>
          </cell>
          <cell r="J429" t="str">
            <v>Number</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row>
        <row r="430">
          <cell r="G430">
            <v>7</v>
          </cell>
          <cell r="H430">
            <v>0</v>
          </cell>
          <cell r="J430" t="str">
            <v>Number</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row>
        <row r="431">
          <cell r="G431">
            <v>8</v>
          </cell>
          <cell r="H431">
            <v>0</v>
          </cell>
          <cell r="J431" t="str">
            <v>Number</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row>
        <row r="432">
          <cell r="G432">
            <v>9</v>
          </cell>
          <cell r="H432">
            <v>0</v>
          </cell>
          <cell r="J432" t="str">
            <v>Number</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row>
        <row r="434">
          <cell r="B434" t="str">
            <v>Clients</v>
          </cell>
          <cell r="J434" t="str">
            <v>Number</v>
          </cell>
          <cell r="M434">
            <v>0</v>
          </cell>
          <cell r="N434">
            <v>0</v>
          </cell>
          <cell r="O434">
            <v>0</v>
          </cell>
          <cell r="P434">
            <v>0</v>
          </cell>
          <cell r="Q434">
            <v>0</v>
          </cell>
          <cell r="R434">
            <v>0</v>
          </cell>
          <cell r="S434">
            <v>27.491228070175438</v>
          </cell>
          <cell r="T434">
            <v>54.982456140350877</v>
          </cell>
          <cell r="U434">
            <v>123.71052631578947</v>
          </cell>
          <cell r="V434">
            <v>329.89473684210526</v>
          </cell>
          <cell r="W434">
            <v>536.07894736842104</v>
          </cell>
          <cell r="X434">
            <v>742.26315789473688</v>
          </cell>
          <cell r="Y434">
            <v>948.44736842105272</v>
          </cell>
          <cell r="Z434">
            <v>1154.6315789473686</v>
          </cell>
          <cell r="AA434">
            <v>1360.8157894736844</v>
          </cell>
          <cell r="AB434">
            <v>1567.0000000000002</v>
          </cell>
          <cell r="AC434">
            <v>1608.3147602935362</v>
          </cell>
          <cell r="AD434">
            <v>1649.6295205870722</v>
          </cell>
          <cell r="AE434">
            <v>1690.9442808806082</v>
          </cell>
          <cell r="AF434">
            <v>1732.2590411741442</v>
          </cell>
          <cell r="AG434">
            <v>1773.5738014676801</v>
          </cell>
          <cell r="AH434">
            <v>1814.8885617612161</v>
          </cell>
          <cell r="AI434">
            <v>1856.2033220547521</v>
          </cell>
          <cell r="AJ434">
            <v>1897.5180823482881</v>
          </cell>
          <cell r="AK434">
            <v>1938.8328426418241</v>
          </cell>
          <cell r="AL434">
            <v>1980.1476029353601</v>
          </cell>
          <cell r="AM434">
            <v>2021.462363228896</v>
          </cell>
          <cell r="AN434">
            <v>2062.7771235224322</v>
          </cell>
          <cell r="AO434">
            <v>2104.0918838159682</v>
          </cell>
          <cell r="AP434">
            <v>2145.4066441095042</v>
          </cell>
          <cell r="AQ434">
            <v>2186.7214044030402</v>
          </cell>
          <cell r="AR434">
            <v>2228.0361646965762</v>
          </cell>
          <cell r="AS434">
            <v>2269.3509249901122</v>
          </cell>
          <cell r="AT434">
            <v>2310.6656852836481</v>
          </cell>
          <cell r="AU434">
            <v>2351.9804455771841</v>
          </cell>
          <cell r="AV434">
            <v>2393.2952058707201</v>
          </cell>
          <cell r="AW434">
            <v>2434.6099661642561</v>
          </cell>
          <cell r="AX434">
            <v>2475.9247264577921</v>
          </cell>
        </row>
        <row r="435">
          <cell r="B435" t="str">
            <v>HCs</v>
          </cell>
          <cell r="J435" t="str">
            <v>Number</v>
          </cell>
          <cell r="M435">
            <v>0</v>
          </cell>
          <cell r="N435">
            <v>0</v>
          </cell>
          <cell r="O435">
            <v>0</v>
          </cell>
          <cell r="P435">
            <v>0</v>
          </cell>
          <cell r="Q435">
            <v>0</v>
          </cell>
          <cell r="R435">
            <v>0</v>
          </cell>
          <cell r="S435">
            <v>27.491228070175438</v>
          </cell>
          <cell r="T435">
            <v>54.982456140350877</v>
          </cell>
          <cell r="U435">
            <v>123.71052631578947</v>
          </cell>
          <cell r="V435">
            <v>329.89473684210526</v>
          </cell>
          <cell r="W435">
            <v>536.07894736842104</v>
          </cell>
          <cell r="X435">
            <v>742.26315789473688</v>
          </cell>
          <cell r="Y435">
            <v>948.44736842105272</v>
          </cell>
          <cell r="Z435">
            <v>1154.6315789473686</v>
          </cell>
          <cell r="AA435">
            <v>1360.8157894736844</v>
          </cell>
          <cell r="AB435">
            <v>1567.0000000000002</v>
          </cell>
          <cell r="AC435">
            <v>1608.3147602935362</v>
          </cell>
          <cell r="AD435">
            <v>1649.6295205870722</v>
          </cell>
          <cell r="AE435">
            <v>1690.9442808806082</v>
          </cell>
          <cell r="AF435">
            <v>1732.2590411741442</v>
          </cell>
          <cell r="AG435">
            <v>1773.5738014676801</v>
          </cell>
          <cell r="AH435">
            <v>1814.8885617612161</v>
          </cell>
          <cell r="AI435">
            <v>1856.2033220547521</v>
          </cell>
          <cell r="AJ435">
            <v>1897.5180823482881</v>
          </cell>
          <cell r="AK435">
            <v>1938.8328426418241</v>
          </cell>
          <cell r="AL435">
            <v>1980.1476029353601</v>
          </cell>
          <cell r="AM435">
            <v>2021.462363228896</v>
          </cell>
          <cell r="AN435">
            <v>2062.7771235224322</v>
          </cell>
          <cell r="AO435">
            <v>2104.0918838159682</v>
          </cell>
          <cell r="AP435">
            <v>2145.4066441095042</v>
          </cell>
          <cell r="AQ435">
            <v>2186.7214044030402</v>
          </cell>
          <cell r="AR435">
            <v>2228.0361646965762</v>
          </cell>
          <cell r="AS435">
            <v>2269.3509249901122</v>
          </cell>
          <cell r="AT435">
            <v>2310.6656852836481</v>
          </cell>
          <cell r="AU435">
            <v>2351.9804455771841</v>
          </cell>
          <cell r="AV435">
            <v>2393.2952058707201</v>
          </cell>
          <cell r="AW435">
            <v>2434.6099661642561</v>
          </cell>
          <cell r="AX435">
            <v>2475.9247264577921</v>
          </cell>
        </row>
        <row r="436">
          <cell r="B436" t="str">
            <v>New clients to connect</v>
          </cell>
          <cell r="J436" t="str">
            <v>Number</v>
          </cell>
          <cell r="M436">
            <v>0</v>
          </cell>
          <cell r="N436">
            <v>0</v>
          </cell>
          <cell r="O436">
            <v>0</v>
          </cell>
          <cell r="P436">
            <v>0</v>
          </cell>
          <cell r="Q436">
            <v>0</v>
          </cell>
          <cell r="R436">
            <v>0</v>
          </cell>
          <cell r="S436">
            <v>27.491228070175438</v>
          </cell>
          <cell r="T436">
            <v>27.491228070175438</v>
          </cell>
          <cell r="U436">
            <v>68.728070175438589</v>
          </cell>
          <cell r="V436">
            <v>206.18421052631578</v>
          </cell>
          <cell r="W436">
            <v>206.18421052631578</v>
          </cell>
          <cell r="X436">
            <v>206.18421052631584</v>
          </cell>
          <cell r="Y436">
            <v>206.18421052631584</v>
          </cell>
          <cell r="Z436">
            <v>206.18421052631584</v>
          </cell>
          <cell r="AA436">
            <v>206.18421052631584</v>
          </cell>
          <cell r="AB436">
            <v>206.18421052631584</v>
          </cell>
          <cell r="AC436">
            <v>41.314760293535983</v>
          </cell>
          <cell r="AD436">
            <v>41.314760293535983</v>
          </cell>
          <cell r="AE436">
            <v>41.314760293535983</v>
          </cell>
          <cell r="AF436">
            <v>41.314760293535983</v>
          </cell>
          <cell r="AG436">
            <v>41.314760293535983</v>
          </cell>
          <cell r="AH436">
            <v>41.314760293535983</v>
          </cell>
          <cell r="AI436">
            <v>41.314760293535983</v>
          </cell>
          <cell r="AJ436">
            <v>41.314760293535983</v>
          </cell>
          <cell r="AK436">
            <v>41.314760293535983</v>
          </cell>
          <cell r="AL436">
            <v>41.314760293535983</v>
          </cell>
          <cell r="AM436">
            <v>41.314760293535983</v>
          </cell>
          <cell r="AN436">
            <v>41.31476029353621</v>
          </cell>
          <cell r="AO436">
            <v>41.314760293535983</v>
          </cell>
          <cell r="AP436">
            <v>41.314760293535983</v>
          </cell>
          <cell r="AQ436">
            <v>41.314760293535983</v>
          </cell>
          <cell r="AR436">
            <v>41.314760293535983</v>
          </cell>
          <cell r="AS436">
            <v>41.314760293535983</v>
          </cell>
          <cell r="AT436">
            <v>41.314760293535983</v>
          </cell>
          <cell r="AU436">
            <v>41.314760293535983</v>
          </cell>
          <cell r="AV436">
            <v>41.314760293535983</v>
          </cell>
          <cell r="AW436">
            <v>41.314760293535983</v>
          </cell>
          <cell r="AX436">
            <v>41.314760293535983</v>
          </cell>
        </row>
        <row r="437">
          <cell r="B437" t="str">
            <v>Remaining concession contract life</v>
          </cell>
          <cell r="J437" t="str">
            <v>Number</v>
          </cell>
          <cell r="M437">
            <v>26</v>
          </cell>
          <cell r="N437">
            <v>25</v>
          </cell>
          <cell r="O437">
            <v>24</v>
          </cell>
          <cell r="P437">
            <v>23</v>
          </cell>
          <cell r="Q437">
            <v>22</v>
          </cell>
          <cell r="R437">
            <v>21</v>
          </cell>
          <cell r="S437">
            <v>20</v>
          </cell>
          <cell r="T437">
            <v>19</v>
          </cell>
          <cell r="U437">
            <v>18</v>
          </cell>
          <cell r="V437">
            <v>17</v>
          </cell>
          <cell r="W437">
            <v>16</v>
          </cell>
          <cell r="X437">
            <v>15</v>
          </cell>
          <cell r="Y437">
            <v>14</v>
          </cell>
          <cell r="Z437">
            <v>13</v>
          </cell>
          <cell r="AA437">
            <v>12</v>
          </cell>
          <cell r="AB437">
            <v>11</v>
          </cell>
          <cell r="AC437">
            <v>10</v>
          </cell>
          <cell r="AD437">
            <v>9</v>
          </cell>
          <cell r="AE437">
            <v>8</v>
          </cell>
          <cell r="AF437">
            <v>7</v>
          </cell>
          <cell r="AG437">
            <v>6</v>
          </cell>
          <cell r="AH437">
            <v>5</v>
          </cell>
          <cell r="AI437">
            <v>4</v>
          </cell>
          <cell r="AJ437">
            <v>3</v>
          </cell>
          <cell r="AK437">
            <v>2</v>
          </cell>
          <cell r="AL437">
            <v>1</v>
          </cell>
          <cell r="AM437">
            <v>0</v>
          </cell>
          <cell r="AN437">
            <v>0</v>
          </cell>
          <cell r="AO437">
            <v>0</v>
          </cell>
          <cell r="AP437">
            <v>0</v>
          </cell>
          <cell r="AQ437">
            <v>0</v>
          </cell>
          <cell r="AR437">
            <v>0</v>
          </cell>
          <cell r="AS437">
            <v>0</v>
          </cell>
          <cell r="AT437">
            <v>0</v>
          </cell>
          <cell r="AU437">
            <v>0</v>
          </cell>
          <cell r="AV437">
            <v>0</v>
          </cell>
          <cell r="AW437">
            <v>0</v>
          </cell>
          <cell r="AX437">
            <v>0</v>
          </cell>
        </row>
        <row r="438">
          <cell r="B438" t="str">
            <v>IRU years beyond end of concession contract</v>
          </cell>
          <cell r="J438" t="str">
            <v>Number</v>
          </cell>
          <cell r="M438">
            <v>0</v>
          </cell>
          <cell r="N438">
            <v>0</v>
          </cell>
          <cell r="O438">
            <v>0</v>
          </cell>
          <cell r="P438">
            <v>0</v>
          </cell>
          <cell r="Q438">
            <v>0</v>
          </cell>
          <cell r="R438">
            <v>0</v>
          </cell>
          <cell r="S438">
            <v>0</v>
          </cell>
          <cell r="T438">
            <v>1</v>
          </cell>
          <cell r="U438">
            <v>2</v>
          </cell>
          <cell r="V438">
            <v>3</v>
          </cell>
          <cell r="W438">
            <v>4</v>
          </cell>
          <cell r="X438">
            <v>5</v>
          </cell>
          <cell r="Y438">
            <v>6</v>
          </cell>
          <cell r="Z438">
            <v>7</v>
          </cell>
          <cell r="AA438">
            <v>8</v>
          </cell>
          <cell r="AB438">
            <v>9</v>
          </cell>
          <cell r="AC438">
            <v>10</v>
          </cell>
          <cell r="AD438">
            <v>11</v>
          </cell>
          <cell r="AE438">
            <v>12</v>
          </cell>
          <cell r="AF438">
            <v>13</v>
          </cell>
          <cell r="AG438">
            <v>14</v>
          </cell>
          <cell r="AH438">
            <v>15</v>
          </cell>
          <cell r="AI438">
            <v>16</v>
          </cell>
          <cell r="AJ438">
            <v>17</v>
          </cell>
          <cell r="AK438">
            <v>18</v>
          </cell>
          <cell r="AL438">
            <v>19</v>
          </cell>
          <cell r="AM438">
            <v>20</v>
          </cell>
          <cell r="AN438">
            <v>20</v>
          </cell>
          <cell r="AO438">
            <v>20</v>
          </cell>
          <cell r="AP438">
            <v>20</v>
          </cell>
          <cell r="AQ438">
            <v>20</v>
          </cell>
          <cell r="AR438">
            <v>20</v>
          </cell>
          <cell r="AS438">
            <v>20</v>
          </cell>
          <cell r="AT438">
            <v>20</v>
          </cell>
          <cell r="AU438">
            <v>20</v>
          </cell>
          <cell r="AV438">
            <v>20</v>
          </cell>
          <cell r="AW438">
            <v>20</v>
          </cell>
          <cell r="AX438">
            <v>20</v>
          </cell>
        </row>
        <row r="439">
          <cell r="B439" t="str">
            <v>Retained share</v>
          </cell>
          <cell r="J439" t="str">
            <v>Number</v>
          </cell>
          <cell r="M439">
            <v>1</v>
          </cell>
          <cell r="N439">
            <v>1</v>
          </cell>
          <cell r="O439">
            <v>1</v>
          </cell>
          <cell r="P439">
            <v>1</v>
          </cell>
          <cell r="Q439">
            <v>1</v>
          </cell>
          <cell r="R439">
            <v>1</v>
          </cell>
          <cell r="S439">
            <v>1</v>
          </cell>
          <cell r="T439">
            <v>0.95</v>
          </cell>
          <cell r="U439">
            <v>0.9</v>
          </cell>
          <cell r="V439">
            <v>0.85</v>
          </cell>
          <cell r="W439">
            <v>0.8</v>
          </cell>
          <cell r="X439">
            <v>0.75</v>
          </cell>
          <cell r="Y439">
            <v>0.7</v>
          </cell>
          <cell r="Z439">
            <v>0.65</v>
          </cell>
          <cell r="AA439">
            <v>0.6</v>
          </cell>
          <cell r="AB439">
            <v>0.55000000000000004</v>
          </cell>
          <cell r="AC439">
            <v>0.5</v>
          </cell>
          <cell r="AD439">
            <v>0.44999999999999996</v>
          </cell>
          <cell r="AE439">
            <v>0.4</v>
          </cell>
          <cell r="AF439">
            <v>0.35</v>
          </cell>
          <cell r="AG439">
            <v>0.30000000000000004</v>
          </cell>
          <cell r="AH439">
            <v>0.25</v>
          </cell>
          <cell r="AI439">
            <v>0.19999999999999996</v>
          </cell>
          <cell r="AJ439">
            <v>0.15000000000000002</v>
          </cell>
          <cell r="AK439">
            <v>9.9999999999999978E-2</v>
          </cell>
          <cell r="AL439">
            <v>5.0000000000000044E-2</v>
          </cell>
          <cell r="AM439">
            <v>0</v>
          </cell>
          <cell r="AN439">
            <v>0</v>
          </cell>
          <cell r="AO439">
            <v>0</v>
          </cell>
          <cell r="AP439">
            <v>0</v>
          </cell>
          <cell r="AQ439">
            <v>0</v>
          </cell>
          <cell r="AR439">
            <v>0</v>
          </cell>
          <cell r="AS439">
            <v>0</v>
          </cell>
          <cell r="AT439">
            <v>0</v>
          </cell>
          <cell r="AU439">
            <v>0</v>
          </cell>
          <cell r="AV439">
            <v>0</v>
          </cell>
          <cell r="AW439">
            <v>0</v>
          </cell>
          <cell r="AX439">
            <v>0</v>
          </cell>
        </row>
        <row r="441">
          <cell r="B441" t="str">
            <v>Revenue (excl. NAF, incl. "Initial" enterprise offer)</v>
          </cell>
          <cell r="J441" t="str">
            <v>€</v>
          </cell>
          <cell r="M441">
            <v>0</v>
          </cell>
          <cell r="N441">
            <v>0</v>
          </cell>
          <cell r="O441">
            <v>0</v>
          </cell>
          <cell r="P441">
            <v>0</v>
          </cell>
          <cell r="Q441">
            <v>0</v>
          </cell>
          <cell r="R441">
            <v>0</v>
          </cell>
          <cell r="S441">
            <v>86841.72438590473</v>
          </cell>
          <cell r="T441">
            <v>191075.82434390791</v>
          </cell>
          <cell r="U441">
            <v>358647.20955208846</v>
          </cell>
          <cell r="V441">
            <v>1012190.0073002102</v>
          </cell>
          <cell r="W441">
            <v>1650148.4351123089</v>
          </cell>
          <cell r="X441">
            <v>1917227.5563853767</v>
          </cell>
          <cell r="Y441">
            <v>2195067.851822739</v>
          </cell>
          <cell r="Z441">
            <v>2484469.7569571645</v>
          </cell>
          <cell r="AA441">
            <v>2786398.1679558149</v>
          </cell>
          <cell r="AB441">
            <v>3102041.1116106203</v>
          </cell>
          <cell r="AC441">
            <v>2807493.1844993858</v>
          </cell>
          <cell r="AD441">
            <v>2387196.8033038117</v>
          </cell>
          <cell r="AE441">
            <v>2481834.7522691777</v>
          </cell>
          <cell r="AF441">
            <v>2581505.8766135788</v>
          </cell>
          <cell r="AG441">
            <v>2687301.197481507</v>
          </cell>
          <cell r="AH441">
            <v>2800942.2994928481</v>
          </cell>
          <cell r="AI441">
            <v>2925411.0663171308</v>
          </cell>
          <cell r="AJ441">
            <v>3066628.9485292193</v>
          </cell>
          <cell r="AK441">
            <v>3239334.3596715489</v>
          </cell>
          <cell r="AL441">
            <v>1974597.6529457062</v>
          </cell>
          <cell r="AM441">
            <v>0</v>
          </cell>
          <cell r="AN441">
            <v>0</v>
          </cell>
          <cell r="AO441">
            <v>0</v>
          </cell>
          <cell r="AP441">
            <v>0</v>
          </cell>
          <cell r="AQ441">
            <v>0</v>
          </cell>
          <cell r="AR441">
            <v>0</v>
          </cell>
          <cell r="AS441">
            <v>0</v>
          </cell>
          <cell r="AT441">
            <v>0</v>
          </cell>
          <cell r="AU441">
            <v>0</v>
          </cell>
          <cell r="AV441">
            <v>0</v>
          </cell>
          <cell r="AW441">
            <v>0</v>
          </cell>
          <cell r="AX441">
            <v>0</v>
          </cell>
        </row>
        <row r="442">
          <cell r="B442" t="str">
            <v>IRU recognised revenue</v>
          </cell>
          <cell r="J442" t="str">
            <v>€</v>
          </cell>
          <cell r="M442">
            <v>0</v>
          </cell>
          <cell r="N442">
            <v>0</v>
          </cell>
          <cell r="O442">
            <v>0</v>
          </cell>
          <cell r="P442">
            <v>0</v>
          </cell>
          <cell r="Q442">
            <v>0</v>
          </cell>
          <cell r="R442">
            <v>0</v>
          </cell>
          <cell r="S442">
            <v>2135.3039745917004</v>
          </cell>
          <cell r="T442">
            <v>6702.6067918236331</v>
          </cell>
          <cell r="U442">
            <v>15274.419223586363</v>
          </cell>
          <cell r="V442">
            <v>41620.857165111869</v>
          </cell>
          <cell r="W442">
            <v>84282.326801927062</v>
          </cell>
          <cell r="X442">
            <v>130515.98349633158</v>
          </cell>
          <cell r="Y442">
            <v>180844.62121224051</v>
          </cell>
          <cell r="Z442">
            <v>235911.89374078577</v>
          </cell>
          <cell r="AA442">
            <v>296522.60503720457</v>
          </cell>
          <cell r="AB442">
            <v>363701.31341228989</v>
          </cell>
          <cell r="AC442">
            <v>408762.85447701794</v>
          </cell>
          <cell r="AD442">
            <v>425746.03689018695</v>
          </cell>
          <cell r="AE442">
            <v>445157.81438843912</v>
          </cell>
          <cell r="AF442">
            <v>467697.6611749811</v>
          </cell>
          <cell r="AG442">
            <v>494414.89289929549</v>
          </cell>
          <cell r="AH442">
            <v>526988.54181757965</v>
          </cell>
          <cell r="AI442">
            <v>568357.0759438005</v>
          </cell>
          <cell r="AJ442">
            <v>624397.65017345431</v>
          </cell>
          <cell r="AK442">
            <v>709803.48529944674</v>
          </cell>
          <cell r="AL442">
            <v>883348.14227546332</v>
          </cell>
          <cell r="AM442">
            <v>0</v>
          </cell>
          <cell r="AN442">
            <v>0</v>
          </cell>
          <cell r="AO442">
            <v>0</v>
          </cell>
          <cell r="AP442">
            <v>0</v>
          </cell>
          <cell r="AQ442">
            <v>0</v>
          </cell>
          <cell r="AR442">
            <v>0</v>
          </cell>
          <cell r="AS442">
            <v>0</v>
          </cell>
          <cell r="AT442">
            <v>0</v>
          </cell>
          <cell r="AU442">
            <v>0</v>
          </cell>
          <cell r="AV442">
            <v>0</v>
          </cell>
          <cell r="AW442">
            <v>0</v>
          </cell>
          <cell r="AX442">
            <v>0</v>
          </cell>
        </row>
        <row r="443">
          <cell r="C443" t="str">
            <v>IRU cash revenue</v>
          </cell>
          <cell r="J443" t="str">
            <v>€</v>
          </cell>
          <cell r="M443">
            <v>0</v>
          </cell>
          <cell r="N443">
            <v>0</v>
          </cell>
          <cell r="O443">
            <v>0</v>
          </cell>
          <cell r="P443">
            <v>0</v>
          </cell>
          <cell r="Q443">
            <v>0</v>
          </cell>
          <cell r="R443">
            <v>0</v>
          </cell>
          <cell r="S443">
            <v>42706.079491834011</v>
          </cell>
          <cell r="T443">
            <v>86778.75352740672</v>
          </cell>
          <cell r="U443">
            <v>154292.62377172915</v>
          </cell>
          <cell r="V443">
            <v>447889.4450059337</v>
          </cell>
          <cell r="W443">
            <v>682583.51418904308</v>
          </cell>
          <cell r="X443">
            <v>693504.85041606787</v>
          </cell>
          <cell r="Y443">
            <v>704600.92802272504</v>
          </cell>
          <cell r="Z443">
            <v>715874.5428710886</v>
          </cell>
          <cell r="AA443">
            <v>727328.53555702593</v>
          </cell>
          <cell r="AB443">
            <v>738965.79212593834</v>
          </cell>
          <cell r="AC443">
            <v>450615.4106472804</v>
          </cell>
          <cell r="AD443">
            <v>152848.6417185211</v>
          </cell>
          <cell r="AE443">
            <v>155294.21998601744</v>
          </cell>
          <cell r="AF443">
            <v>157778.92750579375</v>
          </cell>
          <cell r="AG443">
            <v>160303.39034588641</v>
          </cell>
          <cell r="AH443">
            <v>162868.24459142063</v>
          </cell>
          <cell r="AI443">
            <v>165474.13650488332</v>
          </cell>
          <cell r="AJ443">
            <v>168121.72268896148</v>
          </cell>
          <cell r="AK443">
            <v>170811.67025198488</v>
          </cell>
          <cell r="AL443">
            <v>173544.65697601665</v>
          </cell>
          <cell r="AM443">
            <v>0</v>
          </cell>
          <cell r="AN443">
            <v>0</v>
          </cell>
          <cell r="AO443">
            <v>0</v>
          </cell>
          <cell r="AP443">
            <v>0</v>
          </cell>
          <cell r="AQ443">
            <v>0</v>
          </cell>
          <cell r="AR443">
            <v>0</v>
          </cell>
          <cell r="AS443">
            <v>0</v>
          </cell>
          <cell r="AT443">
            <v>0</v>
          </cell>
          <cell r="AU443">
            <v>0</v>
          </cell>
          <cell r="AV443">
            <v>0</v>
          </cell>
          <cell r="AW443">
            <v>0</v>
          </cell>
          <cell r="AX443">
            <v>0</v>
          </cell>
        </row>
        <row r="444">
          <cell r="B444" t="str">
            <v>Activated option - SAF</v>
          </cell>
          <cell r="J444" t="str">
            <v>€</v>
          </cell>
          <cell r="M444">
            <v>0</v>
          </cell>
          <cell r="N444">
            <v>0</v>
          </cell>
          <cell r="O444">
            <v>0</v>
          </cell>
          <cell r="P444">
            <v>0</v>
          </cell>
          <cell r="Q444">
            <v>0</v>
          </cell>
          <cell r="R444">
            <v>0</v>
          </cell>
          <cell r="S444">
            <v>72649.55891889552</v>
          </cell>
          <cell r="T444">
            <v>147623.90372319569</v>
          </cell>
          <cell r="U444">
            <v>262475.30081984197</v>
          </cell>
          <cell r="V444">
            <v>761928.30180845549</v>
          </cell>
          <cell r="W444">
            <v>1161178.7319560864</v>
          </cell>
          <cell r="X444">
            <v>1179757.5916673837</v>
          </cell>
          <cell r="Y444">
            <v>1198633.713134062</v>
          </cell>
          <cell r="Z444">
            <v>1217811.8525442071</v>
          </cell>
          <cell r="AA444">
            <v>1237296.8421849143</v>
          </cell>
          <cell r="AB444">
            <v>1257093.5916598728</v>
          </cell>
          <cell r="AC444">
            <v>766565.58539497072</v>
          </cell>
          <cell r="AD444">
            <v>260018.86697012687</v>
          </cell>
          <cell r="AE444">
            <v>264179.16884164891</v>
          </cell>
          <cell r="AF444">
            <v>268406.03554311529</v>
          </cell>
          <cell r="AG444">
            <v>272700.53211180511</v>
          </cell>
          <cell r="AH444">
            <v>277063.74062559404</v>
          </cell>
          <cell r="AI444">
            <v>281496.76047560351</v>
          </cell>
          <cell r="AJ444">
            <v>286000.70864321315</v>
          </cell>
          <cell r="AK444">
            <v>290576.7199815046</v>
          </cell>
          <cell r="AL444">
            <v>123010.81145883696</v>
          </cell>
          <cell r="AM444">
            <v>0</v>
          </cell>
          <cell r="AN444">
            <v>0</v>
          </cell>
          <cell r="AO444">
            <v>0</v>
          </cell>
          <cell r="AP444">
            <v>0</v>
          </cell>
          <cell r="AQ444">
            <v>0</v>
          </cell>
          <cell r="AR444">
            <v>0</v>
          </cell>
          <cell r="AS444">
            <v>0</v>
          </cell>
          <cell r="AT444">
            <v>0</v>
          </cell>
          <cell r="AU444">
            <v>0</v>
          </cell>
          <cell r="AV444">
            <v>0</v>
          </cell>
          <cell r="AW444">
            <v>0</v>
          </cell>
          <cell r="AX444">
            <v>0</v>
          </cell>
        </row>
        <row r="445">
          <cell r="B445" t="str">
            <v>Recurring fee</v>
          </cell>
          <cell r="J445" t="str">
            <v>€</v>
          </cell>
          <cell r="M445">
            <v>0</v>
          </cell>
          <cell r="N445">
            <v>0</v>
          </cell>
          <cell r="O445">
            <v>0</v>
          </cell>
          <cell r="P445">
            <v>0</v>
          </cell>
          <cell r="Q445">
            <v>0</v>
          </cell>
          <cell r="R445">
            <v>0</v>
          </cell>
          <cell r="S445">
            <v>1802.8951764362644</v>
          </cell>
          <cell r="T445">
            <v>5495.2244977777345</v>
          </cell>
          <cell r="U445">
            <v>12096.820861108052</v>
          </cell>
          <cell r="V445">
            <v>31198.63152547929</v>
          </cell>
          <cell r="W445">
            <v>60514.000202511466</v>
          </cell>
          <cell r="X445">
            <v>90759.473827538168</v>
          </cell>
          <cell r="Y445">
            <v>121957.31102451387</v>
          </cell>
          <cell r="Z445">
            <v>154130.24458649292</v>
          </cell>
          <cell r="AA445">
            <v>187301.49095083305</v>
          </cell>
          <cell r="AB445">
            <v>221494.75985621795</v>
          </cell>
          <cell r="AC445">
            <v>244062.01788820891</v>
          </cell>
          <cell r="AD445">
            <v>254419.72328127077</v>
          </cell>
          <cell r="AE445">
            <v>265046.39537033119</v>
          </cell>
          <cell r="AF445">
            <v>275947.98951708153</v>
          </cell>
          <cell r="AG445">
            <v>287130.58279931312</v>
          </cell>
          <cell r="AH445">
            <v>298600.37638125976</v>
          </cell>
          <cell r="AI445">
            <v>310363.69792863203</v>
          </cell>
          <cell r="AJ445">
            <v>322427.00406916655</v>
          </cell>
          <cell r="AK445">
            <v>334796.88289952854</v>
          </cell>
          <cell r="AL445">
            <v>144783.35689142518</v>
          </cell>
          <cell r="AM445">
            <v>0</v>
          </cell>
          <cell r="AN445">
            <v>0</v>
          </cell>
          <cell r="AO445">
            <v>0</v>
          </cell>
          <cell r="AP445">
            <v>0</v>
          </cell>
          <cell r="AQ445">
            <v>0</v>
          </cell>
          <cell r="AR445">
            <v>0</v>
          </cell>
          <cell r="AS445">
            <v>0</v>
          </cell>
          <cell r="AT445">
            <v>0</v>
          </cell>
          <cell r="AU445">
            <v>0</v>
          </cell>
          <cell r="AV445">
            <v>0</v>
          </cell>
          <cell r="AW445">
            <v>0</v>
          </cell>
          <cell r="AX445">
            <v>0</v>
          </cell>
        </row>
        <row r="446">
          <cell r="B446" t="str">
            <v>Activated option - recurring fee</v>
          </cell>
          <cell r="J446" t="str">
            <v>€</v>
          </cell>
          <cell r="M446">
            <v>0</v>
          </cell>
          <cell r="N446">
            <v>0</v>
          </cell>
          <cell r="O446">
            <v>0</v>
          </cell>
          <cell r="P446">
            <v>0</v>
          </cell>
          <cell r="Q446">
            <v>0</v>
          </cell>
          <cell r="R446">
            <v>0</v>
          </cell>
          <cell r="S446">
            <v>10253.966315981254</v>
          </cell>
          <cell r="T446">
            <v>31254.089331110863</v>
          </cell>
          <cell r="U446">
            <v>68800.66864755204</v>
          </cell>
          <cell r="V446">
            <v>177442.21680116345</v>
          </cell>
          <cell r="W446">
            <v>344173.37615178397</v>
          </cell>
          <cell r="X446">
            <v>516194.5073941233</v>
          </cell>
          <cell r="Y446">
            <v>693632.20645192266</v>
          </cell>
          <cell r="Z446">
            <v>876615.76608567848</v>
          </cell>
          <cell r="AA446">
            <v>1065277.2297828631</v>
          </cell>
          <cell r="AB446">
            <v>1259751.4466822394</v>
          </cell>
          <cell r="AC446">
            <v>1388102.7267391882</v>
          </cell>
          <cell r="AD446">
            <v>1447012.1761622273</v>
          </cell>
          <cell r="AE446">
            <v>1507451.3736687584</v>
          </cell>
          <cell r="AF446">
            <v>1569454.1903784012</v>
          </cell>
          <cell r="AG446">
            <v>1633055.1896710934</v>
          </cell>
          <cell r="AH446">
            <v>1698289.640668415</v>
          </cell>
          <cell r="AI446">
            <v>1765193.5319690944</v>
          </cell>
          <cell r="AJ446">
            <v>1833803.5856433848</v>
          </cell>
          <cell r="AK446">
            <v>1904157.2714910689</v>
          </cell>
          <cell r="AL446">
            <v>823455.34231998073</v>
          </cell>
          <cell r="AM446">
            <v>0</v>
          </cell>
          <cell r="AN446">
            <v>0</v>
          </cell>
          <cell r="AO446">
            <v>0</v>
          </cell>
          <cell r="AP446">
            <v>0</v>
          </cell>
          <cell r="AQ446">
            <v>0</v>
          </cell>
          <cell r="AR446">
            <v>0</v>
          </cell>
          <cell r="AS446">
            <v>0</v>
          </cell>
          <cell r="AT446">
            <v>0</v>
          </cell>
          <cell r="AU446">
            <v>0</v>
          </cell>
          <cell r="AV446">
            <v>0</v>
          </cell>
          <cell r="AW446">
            <v>0</v>
          </cell>
          <cell r="AX446">
            <v>0</v>
          </cell>
        </row>
        <row r="447">
          <cell r="B447" t="str">
            <v>Cash revenue</v>
          </cell>
          <cell r="J447" t="str">
            <v>€</v>
          </cell>
          <cell r="M447">
            <v>0</v>
          </cell>
          <cell r="N447">
            <v>0</v>
          </cell>
          <cell r="O447">
            <v>0</v>
          </cell>
          <cell r="P447">
            <v>0</v>
          </cell>
          <cell r="Q447">
            <v>0</v>
          </cell>
          <cell r="R447">
            <v>0</v>
          </cell>
          <cell r="S447">
            <v>127412.49990314704</v>
          </cell>
          <cell r="T447">
            <v>271151.97107949102</v>
          </cell>
          <cell r="U447">
            <v>497665.4141002312</v>
          </cell>
          <cell r="V447">
            <v>1418458.595141032</v>
          </cell>
          <cell r="W447">
            <v>2248449.622499425</v>
          </cell>
          <cell r="X447">
            <v>2480216.4233051129</v>
          </cell>
          <cell r="Y447">
            <v>2718824.1586332237</v>
          </cell>
          <cell r="Z447">
            <v>2964432.4060874674</v>
          </cell>
          <cell r="AA447">
            <v>3217204.0984756364</v>
          </cell>
          <cell r="AB447">
            <v>3477305.5903242687</v>
          </cell>
          <cell r="AC447">
            <v>2849345.7406696482</v>
          </cell>
          <cell r="AD447">
            <v>2114299.4081321461</v>
          </cell>
          <cell r="AE447">
            <v>2191971.157866756</v>
          </cell>
          <cell r="AF447">
            <v>2271587.1429443918</v>
          </cell>
          <cell r="AG447">
            <v>2353189.694928098</v>
          </cell>
          <cell r="AH447">
            <v>2436822.0022666892</v>
          </cell>
          <cell r="AI447">
            <v>2522528.1268782131</v>
          </cell>
          <cell r="AJ447">
            <v>2610353.021044726</v>
          </cell>
          <cell r="AK447">
            <v>2700342.5446240869</v>
          </cell>
          <cell r="AL447">
            <v>1264794.1676462595</v>
          </cell>
          <cell r="AM447">
            <v>0</v>
          </cell>
          <cell r="AN447">
            <v>0</v>
          </cell>
          <cell r="AO447">
            <v>0</v>
          </cell>
          <cell r="AP447">
            <v>0</v>
          </cell>
          <cell r="AQ447">
            <v>0</v>
          </cell>
          <cell r="AR447">
            <v>0</v>
          </cell>
          <cell r="AS447">
            <v>0</v>
          </cell>
          <cell r="AT447">
            <v>0</v>
          </cell>
          <cell r="AU447">
            <v>0</v>
          </cell>
          <cell r="AV447">
            <v>0</v>
          </cell>
          <cell r="AW447">
            <v>0</v>
          </cell>
          <cell r="AX447">
            <v>0</v>
          </cell>
        </row>
        <row r="448">
          <cell r="B448" t="str">
            <v>NAF - upfront</v>
          </cell>
          <cell r="J448" t="str">
            <v>€</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row>
        <row r="450">
          <cell r="B450" t="str">
            <v>Dark fibre</v>
          </cell>
          <cell r="AX450" t="str">
            <v xml:space="preserve"> </v>
          </cell>
        </row>
        <row r="452">
          <cell r="B452" t="str">
            <v>Dark fibre deployed</v>
          </cell>
          <cell r="J452" t="str">
            <v>lm</v>
          </cell>
          <cell r="M452">
            <v>0</v>
          </cell>
          <cell r="N452">
            <v>4568.5819275030008</v>
          </cell>
          <cell r="O452">
            <v>25006.670507392737</v>
          </cell>
          <cell r="P452">
            <v>100008.18340605077</v>
          </cell>
          <cell r="Q452">
            <v>160849</v>
          </cell>
          <cell r="R452">
            <v>179578.85631419678</v>
          </cell>
          <cell r="S452">
            <v>179578.85631419678</v>
          </cell>
          <cell r="T452">
            <v>179578.85631419678</v>
          </cell>
          <cell r="U452">
            <v>179578.85631419678</v>
          </cell>
          <cell r="V452">
            <v>179578.85631419678</v>
          </cell>
          <cell r="W452">
            <v>179578.85631419678</v>
          </cell>
          <cell r="X452">
            <v>179578.85631419678</v>
          </cell>
          <cell r="Y452">
            <v>179578.85631419678</v>
          </cell>
          <cell r="Z452">
            <v>179578.85631419678</v>
          </cell>
          <cell r="AA452">
            <v>179578.85631419678</v>
          </cell>
          <cell r="AB452">
            <v>179578.85631419678</v>
          </cell>
          <cell r="AC452">
            <v>179578.85631419678</v>
          </cell>
          <cell r="AD452">
            <v>179578.85631419678</v>
          </cell>
          <cell r="AE452">
            <v>179578.85631419678</v>
          </cell>
          <cell r="AF452">
            <v>179578.85631419678</v>
          </cell>
          <cell r="AG452">
            <v>179578.85631419678</v>
          </cell>
          <cell r="AH452">
            <v>179578.85631419678</v>
          </cell>
          <cell r="AI452">
            <v>179578.85631419678</v>
          </cell>
          <cell r="AJ452">
            <v>179578.85631419678</v>
          </cell>
          <cell r="AK452">
            <v>179578.85631419678</v>
          </cell>
          <cell r="AL452">
            <v>179578.85631419678</v>
          </cell>
          <cell r="AM452">
            <v>0</v>
          </cell>
          <cell r="AN452">
            <v>0</v>
          </cell>
          <cell r="AO452">
            <v>0</v>
          </cell>
          <cell r="AP452">
            <v>0</v>
          </cell>
          <cell r="AQ452">
            <v>0</v>
          </cell>
          <cell r="AR452">
            <v>0</v>
          </cell>
          <cell r="AS452">
            <v>0</v>
          </cell>
          <cell r="AT452">
            <v>0</v>
          </cell>
          <cell r="AU452">
            <v>0</v>
          </cell>
          <cell r="AV452">
            <v>0</v>
          </cell>
          <cell r="AW452">
            <v>0</v>
          </cell>
          <cell r="AX452">
            <v>0</v>
          </cell>
        </row>
        <row r="453">
          <cell r="B453" t="str">
            <v>Total length</v>
          </cell>
          <cell r="J453" t="str">
            <v>lm</v>
          </cell>
          <cell r="M453">
            <v>0</v>
          </cell>
          <cell r="N453">
            <v>4568.5819275030008</v>
          </cell>
          <cell r="O453">
            <v>25006.670507392737</v>
          </cell>
          <cell r="P453">
            <v>100008.18340605077</v>
          </cell>
          <cell r="Q453">
            <v>160849</v>
          </cell>
          <cell r="R453">
            <v>179578.85631419678</v>
          </cell>
          <cell r="S453">
            <v>179578.85631419678</v>
          </cell>
          <cell r="T453">
            <v>179578.85631419678</v>
          </cell>
          <cell r="U453">
            <v>179578.85631419678</v>
          </cell>
          <cell r="V453">
            <v>179578.85631419678</v>
          </cell>
          <cell r="W453">
            <v>179578.85631419678</v>
          </cell>
          <cell r="X453">
            <v>179578.85631419678</v>
          </cell>
          <cell r="Y453">
            <v>179578.85631419678</v>
          </cell>
          <cell r="Z453">
            <v>179578.85631419678</v>
          </cell>
          <cell r="AA453">
            <v>179578.85631419678</v>
          </cell>
          <cell r="AB453">
            <v>179578.85631419678</v>
          </cell>
          <cell r="AC453">
            <v>179578.85631419678</v>
          </cell>
          <cell r="AD453">
            <v>179578.85631419678</v>
          </cell>
          <cell r="AE453">
            <v>179578.85631419678</v>
          </cell>
          <cell r="AF453">
            <v>179578.85631419678</v>
          </cell>
          <cell r="AG453">
            <v>179578.85631419678</v>
          </cell>
          <cell r="AH453">
            <v>179578.85631419678</v>
          </cell>
          <cell r="AI453">
            <v>179578.85631419678</v>
          </cell>
          <cell r="AJ453">
            <v>179578.85631419678</v>
          </cell>
          <cell r="AK453">
            <v>179578.85631419678</v>
          </cell>
          <cell r="AL453">
            <v>179578.85631419678</v>
          </cell>
          <cell r="AM453">
            <v>0</v>
          </cell>
          <cell r="AN453">
            <v>0</v>
          </cell>
          <cell r="AO453">
            <v>0</v>
          </cell>
          <cell r="AP453">
            <v>0</v>
          </cell>
          <cell r="AQ453">
            <v>0</v>
          </cell>
          <cell r="AR453">
            <v>0</v>
          </cell>
          <cell r="AS453">
            <v>0</v>
          </cell>
          <cell r="AT453">
            <v>0</v>
          </cell>
          <cell r="AU453">
            <v>0</v>
          </cell>
          <cell r="AV453">
            <v>0</v>
          </cell>
          <cell r="AW453">
            <v>0</v>
          </cell>
          <cell r="AX453">
            <v>0</v>
          </cell>
        </row>
        <row r="454">
          <cell r="B454" t="str">
            <v>Additional length deployed</v>
          </cell>
          <cell r="J454" t="str">
            <v>lm</v>
          </cell>
          <cell r="M454">
            <v>0</v>
          </cell>
          <cell r="N454">
            <v>4568.5819275030008</v>
          </cell>
          <cell r="O454">
            <v>20438.088579889736</v>
          </cell>
          <cell r="P454">
            <v>75001.512898658024</v>
          </cell>
          <cell r="Q454">
            <v>60840.816593949232</v>
          </cell>
          <cell r="R454">
            <v>18729.856314196775</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row>
        <row r="456">
          <cell r="B456" t="str">
            <v>Commercialisation - national operators</v>
          </cell>
          <cell r="J456" t="str">
            <v>lm</v>
          </cell>
          <cell r="M456">
            <v>0</v>
          </cell>
          <cell r="N456">
            <v>1522.8606425010003</v>
          </cell>
          <cell r="O456">
            <v>9858.4174782985792</v>
          </cell>
          <cell r="P456">
            <v>43194.478613648833</v>
          </cell>
          <cell r="Q456">
            <v>95287.951304481161</v>
          </cell>
          <cell r="R456">
            <v>146812.01324008248</v>
          </cell>
          <cell r="S456">
            <v>173335.57087613118</v>
          </cell>
          <cell r="T456">
            <v>179578.85631419678</v>
          </cell>
          <cell r="U456">
            <v>179578.85631419678</v>
          </cell>
          <cell r="V456">
            <v>179578.85631419678</v>
          </cell>
          <cell r="W456">
            <v>179578.85631419678</v>
          </cell>
          <cell r="X456">
            <v>179578.85631419678</v>
          </cell>
          <cell r="Y456">
            <v>179578.85631419678</v>
          </cell>
          <cell r="Z456">
            <v>179578.85631419678</v>
          </cell>
          <cell r="AA456">
            <v>179578.85631419678</v>
          </cell>
          <cell r="AB456">
            <v>179578.85631419678</v>
          </cell>
          <cell r="AC456">
            <v>179578.85631419678</v>
          </cell>
          <cell r="AD456">
            <v>179578.85631419678</v>
          </cell>
          <cell r="AE456">
            <v>179578.85631419678</v>
          </cell>
          <cell r="AF456">
            <v>179578.85631419678</v>
          </cell>
          <cell r="AG456">
            <v>179578.85631419678</v>
          </cell>
          <cell r="AH456">
            <v>179578.85631419678</v>
          </cell>
          <cell r="AI456">
            <v>179578.85631419678</v>
          </cell>
          <cell r="AJ456">
            <v>179578.85631419678</v>
          </cell>
          <cell r="AK456">
            <v>179578.85631419678</v>
          </cell>
          <cell r="AL456">
            <v>179578.85631419678</v>
          </cell>
          <cell r="AM456">
            <v>0</v>
          </cell>
          <cell r="AN456">
            <v>0</v>
          </cell>
          <cell r="AO456">
            <v>0</v>
          </cell>
          <cell r="AP456">
            <v>0</v>
          </cell>
          <cell r="AQ456">
            <v>0</v>
          </cell>
          <cell r="AR456">
            <v>0</v>
          </cell>
          <cell r="AS456">
            <v>0</v>
          </cell>
          <cell r="AT456">
            <v>0</v>
          </cell>
          <cell r="AU456">
            <v>0</v>
          </cell>
          <cell r="AV456">
            <v>0</v>
          </cell>
          <cell r="AW456">
            <v>0</v>
          </cell>
          <cell r="AX456">
            <v>0</v>
          </cell>
        </row>
        <row r="457">
          <cell r="B457" t="str">
            <v>Catch up national op.</v>
          </cell>
          <cell r="G457">
            <v>1</v>
          </cell>
          <cell r="H457">
            <v>0</v>
          </cell>
          <cell r="J457" t="str">
            <v>lm</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row>
        <row r="458">
          <cell r="G458">
            <v>2</v>
          </cell>
          <cell r="H458">
            <v>4568.5819275030008</v>
          </cell>
          <cell r="J458" t="str">
            <v>lm</v>
          </cell>
          <cell r="M458">
            <v>0</v>
          </cell>
          <cell r="N458">
            <v>1522.8606425010003</v>
          </cell>
          <cell r="O458">
            <v>3045.7212850020005</v>
          </cell>
          <cell r="P458">
            <v>4568.5819275030008</v>
          </cell>
          <cell r="Q458">
            <v>4568.5819275030008</v>
          </cell>
          <cell r="R458">
            <v>4568.5819275030008</v>
          </cell>
          <cell r="S458">
            <v>4568.5819275030008</v>
          </cell>
          <cell r="T458">
            <v>4568.5819275030008</v>
          </cell>
          <cell r="U458">
            <v>4568.5819275030008</v>
          </cell>
          <cell r="V458">
            <v>4568.5819275030008</v>
          </cell>
          <cell r="W458">
            <v>4568.5819275030008</v>
          </cell>
          <cell r="X458">
            <v>4568.5819275030008</v>
          </cell>
          <cell r="Y458">
            <v>4568.5819275030008</v>
          </cell>
          <cell r="Z458">
            <v>4568.5819275030008</v>
          </cell>
          <cell r="AA458">
            <v>4568.5819275030008</v>
          </cell>
          <cell r="AB458">
            <v>4568.5819275030008</v>
          </cell>
          <cell r="AC458">
            <v>4568.5819275030008</v>
          </cell>
          <cell r="AD458">
            <v>4568.5819275030008</v>
          </cell>
          <cell r="AE458">
            <v>4568.5819275030008</v>
          </cell>
          <cell r="AF458">
            <v>4568.5819275030008</v>
          </cell>
          <cell r="AG458">
            <v>4568.5819275030008</v>
          </cell>
          <cell r="AH458">
            <v>4568.5819275030008</v>
          </cell>
          <cell r="AI458">
            <v>4568.5819275030008</v>
          </cell>
          <cell r="AJ458">
            <v>4568.5819275030008</v>
          </cell>
          <cell r="AK458">
            <v>4568.5819275030008</v>
          </cell>
          <cell r="AL458">
            <v>4568.5819275030008</v>
          </cell>
          <cell r="AM458">
            <v>0</v>
          </cell>
          <cell r="AN458">
            <v>0</v>
          </cell>
          <cell r="AO458">
            <v>0</v>
          </cell>
          <cell r="AP458">
            <v>0</v>
          </cell>
          <cell r="AQ458">
            <v>0</v>
          </cell>
          <cell r="AR458">
            <v>0</v>
          </cell>
          <cell r="AS458">
            <v>0</v>
          </cell>
          <cell r="AT458">
            <v>0</v>
          </cell>
          <cell r="AU458">
            <v>0</v>
          </cell>
          <cell r="AV458">
            <v>0</v>
          </cell>
          <cell r="AW458">
            <v>0</v>
          </cell>
          <cell r="AX458">
            <v>0</v>
          </cell>
        </row>
        <row r="459">
          <cell r="G459">
            <v>3</v>
          </cell>
          <cell r="H459">
            <v>20438.088579889736</v>
          </cell>
          <cell r="J459" t="str">
            <v>lm</v>
          </cell>
          <cell r="M459">
            <v>0</v>
          </cell>
          <cell r="N459">
            <v>0</v>
          </cell>
          <cell r="O459">
            <v>6812.6961932965787</v>
          </cell>
          <cell r="P459">
            <v>13625.392386593157</v>
          </cell>
          <cell r="Q459">
            <v>20438.088579889736</v>
          </cell>
          <cell r="R459">
            <v>20438.088579889736</v>
          </cell>
          <cell r="S459">
            <v>20438.088579889736</v>
          </cell>
          <cell r="T459">
            <v>20438.088579889736</v>
          </cell>
          <cell r="U459">
            <v>20438.088579889736</v>
          </cell>
          <cell r="V459">
            <v>20438.088579889736</v>
          </cell>
          <cell r="W459">
            <v>20438.088579889736</v>
          </cell>
          <cell r="X459">
            <v>20438.088579889736</v>
          </cell>
          <cell r="Y459">
            <v>20438.088579889736</v>
          </cell>
          <cell r="Z459">
            <v>20438.088579889736</v>
          </cell>
          <cell r="AA459">
            <v>20438.088579889736</v>
          </cell>
          <cell r="AB459">
            <v>20438.088579889736</v>
          </cell>
          <cell r="AC459">
            <v>20438.088579889736</v>
          </cell>
          <cell r="AD459">
            <v>20438.088579889736</v>
          </cell>
          <cell r="AE459">
            <v>20438.088579889736</v>
          </cell>
          <cell r="AF459">
            <v>20438.088579889736</v>
          </cell>
          <cell r="AG459">
            <v>20438.088579889736</v>
          </cell>
          <cell r="AH459">
            <v>20438.088579889736</v>
          </cell>
          <cell r="AI459">
            <v>20438.088579889736</v>
          </cell>
          <cell r="AJ459">
            <v>20438.088579889736</v>
          </cell>
          <cell r="AK459">
            <v>20438.088579889736</v>
          </cell>
          <cell r="AL459">
            <v>20438.088579889736</v>
          </cell>
          <cell r="AM459">
            <v>0</v>
          </cell>
          <cell r="AN459">
            <v>0</v>
          </cell>
          <cell r="AO459">
            <v>0</v>
          </cell>
          <cell r="AP459">
            <v>0</v>
          </cell>
          <cell r="AQ459">
            <v>0</v>
          </cell>
          <cell r="AR459">
            <v>0</v>
          </cell>
          <cell r="AS459">
            <v>0</v>
          </cell>
          <cell r="AT459">
            <v>0</v>
          </cell>
          <cell r="AU459">
            <v>0</v>
          </cell>
          <cell r="AV459">
            <v>0</v>
          </cell>
          <cell r="AW459">
            <v>0</v>
          </cell>
          <cell r="AX459">
            <v>0</v>
          </cell>
        </row>
        <row r="460">
          <cell r="G460">
            <v>4</v>
          </cell>
          <cell r="H460">
            <v>75001.512898658024</v>
          </cell>
          <cell r="J460" t="str">
            <v>lm</v>
          </cell>
          <cell r="M460">
            <v>0</v>
          </cell>
          <cell r="N460">
            <v>0</v>
          </cell>
          <cell r="O460">
            <v>0</v>
          </cell>
          <cell r="P460">
            <v>25000.504299552675</v>
          </cell>
          <cell r="Q460">
            <v>50001.008599105349</v>
          </cell>
          <cell r="R460">
            <v>75001.512898658024</v>
          </cell>
          <cell r="S460">
            <v>75001.512898658024</v>
          </cell>
          <cell r="T460">
            <v>75001.512898658024</v>
          </cell>
          <cell r="U460">
            <v>75001.512898658024</v>
          </cell>
          <cell r="V460">
            <v>75001.512898658024</v>
          </cell>
          <cell r="W460">
            <v>75001.512898658024</v>
          </cell>
          <cell r="X460">
            <v>75001.512898658024</v>
          </cell>
          <cell r="Y460">
            <v>75001.512898658024</v>
          </cell>
          <cell r="Z460">
            <v>75001.512898658024</v>
          </cell>
          <cell r="AA460">
            <v>75001.512898658024</v>
          </cell>
          <cell r="AB460">
            <v>75001.512898658024</v>
          </cell>
          <cell r="AC460">
            <v>75001.512898658024</v>
          </cell>
          <cell r="AD460">
            <v>75001.512898658024</v>
          </cell>
          <cell r="AE460">
            <v>75001.512898658024</v>
          </cell>
          <cell r="AF460">
            <v>75001.512898658024</v>
          </cell>
          <cell r="AG460">
            <v>75001.512898658024</v>
          </cell>
          <cell r="AH460">
            <v>75001.512898658024</v>
          </cell>
          <cell r="AI460">
            <v>75001.512898658024</v>
          </cell>
          <cell r="AJ460">
            <v>75001.512898658024</v>
          </cell>
          <cell r="AK460">
            <v>75001.512898658024</v>
          </cell>
          <cell r="AL460">
            <v>75001.512898658024</v>
          </cell>
          <cell r="AM460">
            <v>0</v>
          </cell>
          <cell r="AN460">
            <v>0</v>
          </cell>
          <cell r="AO460">
            <v>0</v>
          </cell>
          <cell r="AP460">
            <v>0</v>
          </cell>
          <cell r="AQ460">
            <v>0</v>
          </cell>
          <cell r="AR460">
            <v>0</v>
          </cell>
          <cell r="AS460">
            <v>0</v>
          </cell>
          <cell r="AT460">
            <v>0</v>
          </cell>
          <cell r="AU460">
            <v>0</v>
          </cell>
          <cell r="AV460">
            <v>0</v>
          </cell>
          <cell r="AW460">
            <v>0</v>
          </cell>
          <cell r="AX460">
            <v>0</v>
          </cell>
        </row>
        <row r="461">
          <cell r="G461">
            <v>5</v>
          </cell>
          <cell r="H461">
            <v>60840.816593949232</v>
          </cell>
          <cell r="J461" t="str">
            <v>lm</v>
          </cell>
          <cell r="M461">
            <v>0</v>
          </cell>
          <cell r="N461">
            <v>0</v>
          </cell>
          <cell r="O461">
            <v>0</v>
          </cell>
          <cell r="P461">
            <v>0</v>
          </cell>
          <cell r="Q461">
            <v>20280.272197983075</v>
          </cell>
          <cell r="R461">
            <v>40560.54439596615</v>
          </cell>
          <cell r="S461">
            <v>60840.816593949232</v>
          </cell>
          <cell r="T461">
            <v>60840.816593949232</v>
          </cell>
          <cell r="U461">
            <v>60840.816593949232</v>
          </cell>
          <cell r="V461">
            <v>60840.816593949232</v>
          </cell>
          <cell r="W461">
            <v>60840.816593949232</v>
          </cell>
          <cell r="X461">
            <v>60840.816593949232</v>
          </cell>
          <cell r="Y461">
            <v>60840.816593949232</v>
          </cell>
          <cell r="Z461">
            <v>60840.816593949232</v>
          </cell>
          <cell r="AA461">
            <v>60840.816593949232</v>
          </cell>
          <cell r="AB461">
            <v>60840.816593949232</v>
          </cell>
          <cell r="AC461">
            <v>60840.816593949232</v>
          </cell>
          <cell r="AD461">
            <v>60840.816593949232</v>
          </cell>
          <cell r="AE461">
            <v>60840.816593949232</v>
          </cell>
          <cell r="AF461">
            <v>60840.816593949232</v>
          </cell>
          <cell r="AG461">
            <v>60840.816593949232</v>
          </cell>
          <cell r="AH461">
            <v>60840.816593949232</v>
          </cell>
          <cell r="AI461">
            <v>60840.816593949232</v>
          </cell>
          <cell r="AJ461">
            <v>60840.816593949232</v>
          </cell>
          <cell r="AK461">
            <v>60840.816593949232</v>
          </cell>
          <cell r="AL461">
            <v>60840.816593949232</v>
          </cell>
          <cell r="AM461">
            <v>0</v>
          </cell>
          <cell r="AN461">
            <v>0</v>
          </cell>
          <cell r="AO461">
            <v>0</v>
          </cell>
          <cell r="AP461">
            <v>0</v>
          </cell>
          <cell r="AQ461">
            <v>0</v>
          </cell>
          <cell r="AR461">
            <v>0</v>
          </cell>
          <cell r="AS461">
            <v>0</v>
          </cell>
          <cell r="AT461">
            <v>0</v>
          </cell>
          <cell r="AU461">
            <v>0</v>
          </cell>
          <cell r="AV461">
            <v>0</v>
          </cell>
          <cell r="AW461">
            <v>0</v>
          </cell>
          <cell r="AX461">
            <v>0</v>
          </cell>
        </row>
        <row r="462">
          <cell r="G462">
            <v>6</v>
          </cell>
          <cell r="H462">
            <v>18729.856314196775</v>
          </cell>
          <cell r="J462" t="str">
            <v>lm</v>
          </cell>
          <cell r="M462">
            <v>0</v>
          </cell>
          <cell r="N462">
            <v>0</v>
          </cell>
          <cell r="O462">
            <v>0</v>
          </cell>
          <cell r="P462">
            <v>0</v>
          </cell>
          <cell r="Q462">
            <v>0</v>
          </cell>
          <cell r="R462">
            <v>6243.2854380655917</v>
          </cell>
          <cell r="S462">
            <v>12486.570876131183</v>
          </cell>
          <cell r="T462">
            <v>18729.856314196775</v>
          </cell>
          <cell r="U462">
            <v>18729.856314196775</v>
          </cell>
          <cell r="V462">
            <v>18729.856314196775</v>
          </cell>
          <cell r="W462">
            <v>18729.856314196775</v>
          </cell>
          <cell r="X462">
            <v>18729.856314196775</v>
          </cell>
          <cell r="Y462">
            <v>18729.856314196775</v>
          </cell>
          <cell r="Z462">
            <v>18729.856314196775</v>
          </cell>
          <cell r="AA462">
            <v>18729.856314196775</v>
          </cell>
          <cell r="AB462">
            <v>18729.856314196775</v>
          </cell>
          <cell r="AC462">
            <v>18729.856314196775</v>
          </cell>
          <cell r="AD462">
            <v>18729.856314196775</v>
          </cell>
          <cell r="AE462">
            <v>18729.856314196775</v>
          </cell>
          <cell r="AF462">
            <v>18729.856314196775</v>
          </cell>
          <cell r="AG462">
            <v>18729.856314196775</v>
          </cell>
          <cell r="AH462">
            <v>18729.856314196775</v>
          </cell>
          <cell r="AI462">
            <v>18729.856314196775</v>
          </cell>
          <cell r="AJ462">
            <v>18729.856314196775</v>
          </cell>
          <cell r="AK462">
            <v>18729.856314196775</v>
          </cell>
          <cell r="AL462">
            <v>18729.856314196775</v>
          </cell>
          <cell r="AM462">
            <v>0</v>
          </cell>
          <cell r="AN462">
            <v>0</v>
          </cell>
          <cell r="AO462">
            <v>0</v>
          </cell>
          <cell r="AP462">
            <v>0</v>
          </cell>
          <cell r="AQ462">
            <v>0</v>
          </cell>
          <cell r="AR462">
            <v>0</v>
          </cell>
          <cell r="AS462">
            <v>0</v>
          </cell>
          <cell r="AT462">
            <v>0</v>
          </cell>
          <cell r="AU462">
            <v>0</v>
          </cell>
          <cell r="AV462">
            <v>0</v>
          </cell>
          <cell r="AW462">
            <v>0</v>
          </cell>
          <cell r="AX462">
            <v>0</v>
          </cell>
        </row>
        <row r="464">
          <cell r="B464" t="str">
            <v>Commercialisation - other operators</v>
          </cell>
          <cell r="J464" t="str">
            <v>lm</v>
          </cell>
          <cell r="M464">
            <v>0</v>
          </cell>
          <cell r="N464">
            <v>507.62021416700009</v>
          </cell>
          <cell r="O464">
            <v>3286.1391594328597</v>
          </cell>
          <cell r="P464">
            <v>14398.159537882944</v>
          </cell>
          <cell r="Q464">
            <v>32270.270648994054</v>
          </cell>
          <cell r="R464">
            <v>52223.476906127027</v>
          </cell>
          <cell r="S464">
            <v>72176.683163259993</v>
          </cell>
          <cell r="T464">
            <v>92129.889420392981</v>
          </cell>
          <cell r="U464">
            <v>112083.09567752595</v>
          </cell>
          <cell r="V464">
            <v>132036.3019346589</v>
          </cell>
          <cell r="W464">
            <v>151481.88797762489</v>
          </cell>
          <cell r="X464">
            <v>168656.575289492</v>
          </cell>
          <cell r="Y464">
            <v>177497.76116817491</v>
          </cell>
          <cell r="Z464">
            <v>179578.85631419678</v>
          </cell>
          <cell r="AA464">
            <v>179578.85631419678</v>
          </cell>
          <cell r="AB464">
            <v>179578.85631419678</v>
          </cell>
          <cell r="AC464">
            <v>179578.85631419678</v>
          </cell>
          <cell r="AD464">
            <v>179578.85631419678</v>
          </cell>
          <cell r="AE464">
            <v>179578.85631419678</v>
          </cell>
          <cell r="AF464">
            <v>179578.85631419678</v>
          </cell>
          <cell r="AG464">
            <v>179578.85631419678</v>
          </cell>
          <cell r="AH464">
            <v>179578.85631419678</v>
          </cell>
          <cell r="AI464">
            <v>179578.85631419678</v>
          </cell>
          <cell r="AJ464">
            <v>179578.85631419678</v>
          </cell>
          <cell r="AK464">
            <v>179578.85631419678</v>
          </cell>
          <cell r="AL464">
            <v>179578.85631419678</v>
          </cell>
          <cell r="AM464">
            <v>0</v>
          </cell>
          <cell r="AN464">
            <v>0</v>
          </cell>
          <cell r="AO464">
            <v>0</v>
          </cell>
          <cell r="AP464">
            <v>0</v>
          </cell>
          <cell r="AQ464">
            <v>0</v>
          </cell>
          <cell r="AR464">
            <v>0</v>
          </cell>
          <cell r="AS464">
            <v>0</v>
          </cell>
          <cell r="AT464">
            <v>0</v>
          </cell>
          <cell r="AU464">
            <v>0</v>
          </cell>
          <cell r="AV464">
            <v>0</v>
          </cell>
          <cell r="AW464">
            <v>0</v>
          </cell>
          <cell r="AX464">
            <v>0</v>
          </cell>
        </row>
        <row r="465">
          <cell r="B465" t="str">
            <v>Catch up other op.</v>
          </cell>
          <cell r="G465">
            <v>1</v>
          </cell>
          <cell r="H465">
            <v>0</v>
          </cell>
          <cell r="J465" t="str">
            <v>lm</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row>
        <row r="466">
          <cell r="G466">
            <v>2</v>
          </cell>
          <cell r="H466">
            <v>4568.5819275030008</v>
          </cell>
          <cell r="J466" t="str">
            <v>lm</v>
          </cell>
          <cell r="M466">
            <v>0</v>
          </cell>
          <cell r="N466">
            <v>507.62021416700009</v>
          </cell>
          <cell r="O466">
            <v>1015.2404283340002</v>
          </cell>
          <cell r="P466">
            <v>1522.8606425010003</v>
          </cell>
          <cell r="Q466">
            <v>2030.4808566680003</v>
          </cell>
          <cell r="R466">
            <v>2538.1010708350004</v>
          </cell>
          <cell r="S466">
            <v>3045.7212850020005</v>
          </cell>
          <cell r="T466">
            <v>3553.3414991690006</v>
          </cell>
          <cell r="U466">
            <v>4060.9617133360007</v>
          </cell>
          <cell r="V466">
            <v>4568.5819275030008</v>
          </cell>
          <cell r="W466">
            <v>4568.5819275030008</v>
          </cell>
          <cell r="X466">
            <v>4568.5819275030008</v>
          </cell>
          <cell r="Y466">
            <v>4568.5819275030008</v>
          </cell>
          <cell r="Z466">
            <v>4568.5819275030008</v>
          </cell>
          <cell r="AA466">
            <v>4568.5819275030008</v>
          </cell>
          <cell r="AB466">
            <v>4568.5819275030008</v>
          </cell>
          <cell r="AC466">
            <v>4568.5819275030008</v>
          </cell>
          <cell r="AD466">
            <v>4568.5819275030008</v>
          </cell>
          <cell r="AE466">
            <v>4568.5819275030008</v>
          </cell>
          <cell r="AF466">
            <v>4568.5819275030008</v>
          </cell>
          <cell r="AG466">
            <v>4568.5819275030008</v>
          </cell>
          <cell r="AH466">
            <v>4568.5819275030008</v>
          </cell>
          <cell r="AI466">
            <v>4568.5819275030008</v>
          </cell>
          <cell r="AJ466">
            <v>4568.5819275030008</v>
          </cell>
          <cell r="AK466">
            <v>4568.5819275030008</v>
          </cell>
          <cell r="AL466">
            <v>4568.5819275030008</v>
          </cell>
          <cell r="AM466">
            <v>0</v>
          </cell>
          <cell r="AN466">
            <v>0</v>
          </cell>
          <cell r="AO466">
            <v>0</v>
          </cell>
          <cell r="AP466">
            <v>0</v>
          </cell>
          <cell r="AQ466">
            <v>0</v>
          </cell>
          <cell r="AR466">
            <v>0</v>
          </cell>
          <cell r="AS466">
            <v>0</v>
          </cell>
          <cell r="AT466">
            <v>0</v>
          </cell>
          <cell r="AU466">
            <v>0</v>
          </cell>
          <cell r="AV466">
            <v>0</v>
          </cell>
          <cell r="AW466">
            <v>0</v>
          </cell>
          <cell r="AX466">
            <v>0</v>
          </cell>
        </row>
        <row r="467">
          <cell r="G467">
            <v>3</v>
          </cell>
          <cell r="H467">
            <v>20438.088579889736</v>
          </cell>
          <cell r="J467" t="str">
            <v>lm</v>
          </cell>
          <cell r="M467">
            <v>0</v>
          </cell>
          <cell r="N467">
            <v>0</v>
          </cell>
          <cell r="O467">
            <v>2270.8987310988596</v>
          </cell>
          <cell r="P467">
            <v>4541.7974621977191</v>
          </cell>
          <cell r="Q467">
            <v>6812.6961932965787</v>
          </cell>
          <cell r="R467">
            <v>9083.5949243954383</v>
          </cell>
          <cell r="S467">
            <v>11354.493655494298</v>
          </cell>
          <cell r="T467">
            <v>13625.392386593157</v>
          </cell>
          <cell r="U467">
            <v>15896.291117692017</v>
          </cell>
          <cell r="V467">
            <v>18167.189848790877</v>
          </cell>
          <cell r="W467">
            <v>20438.088579889736</v>
          </cell>
          <cell r="X467">
            <v>20438.088579889736</v>
          </cell>
          <cell r="Y467">
            <v>20438.088579889736</v>
          </cell>
          <cell r="Z467">
            <v>20438.088579889736</v>
          </cell>
          <cell r="AA467">
            <v>20438.088579889736</v>
          </cell>
          <cell r="AB467">
            <v>20438.088579889736</v>
          </cell>
          <cell r="AC467">
            <v>20438.088579889736</v>
          </cell>
          <cell r="AD467">
            <v>20438.088579889736</v>
          </cell>
          <cell r="AE467">
            <v>20438.088579889736</v>
          </cell>
          <cell r="AF467">
            <v>20438.088579889736</v>
          </cell>
          <cell r="AG467">
            <v>20438.088579889736</v>
          </cell>
          <cell r="AH467">
            <v>20438.088579889736</v>
          </cell>
          <cell r="AI467">
            <v>20438.088579889736</v>
          </cell>
          <cell r="AJ467">
            <v>20438.088579889736</v>
          </cell>
          <cell r="AK467">
            <v>20438.088579889736</v>
          </cell>
          <cell r="AL467">
            <v>20438.088579889736</v>
          </cell>
          <cell r="AM467">
            <v>0</v>
          </cell>
          <cell r="AN467">
            <v>0</v>
          </cell>
          <cell r="AO467">
            <v>0</v>
          </cell>
          <cell r="AP467">
            <v>0</v>
          </cell>
          <cell r="AQ467">
            <v>0</v>
          </cell>
          <cell r="AR467">
            <v>0</v>
          </cell>
          <cell r="AS467">
            <v>0</v>
          </cell>
          <cell r="AT467">
            <v>0</v>
          </cell>
          <cell r="AU467">
            <v>0</v>
          </cell>
          <cell r="AV467">
            <v>0</v>
          </cell>
          <cell r="AW467">
            <v>0</v>
          </cell>
          <cell r="AX467">
            <v>0</v>
          </cell>
        </row>
        <row r="468">
          <cell r="G468">
            <v>4</v>
          </cell>
          <cell r="H468">
            <v>75001.512898658024</v>
          </cell>
          <cell r="J468" t="str">
            <v>lm</v>
          </cell>
          <cell r="M468">
            <v>0</v>
          </cell>
          <cell r="N468">
            <v>0</v>
          </cell>
          <cell r="O468">
            <v>0</v>
          </cell>
          <cell r="P468">
            <v>8333.5014331842249</v>
          </cell>
          <cell r="Q468">
            <v>16667.00286636845</v>
          </cell>
          <cell r="R468">
            <v>25000.504299552675</v>
          </cell>
          <cell r="S468">
            <v>33334.0057327369</v>
          </cell>
          <cell r="T468">
            <v>41667.507165921124</v>
          </cell>
          <cell r="U468">
            <v>50001.008599105349</v>
          </cell>
          <cell r="V468">
            <v>58334.510032289574</v>
          </cell>
          <cell r="W468">
            <v>66668.011465473799</v>
          </cell>
          <cell r="X468">
            <v>75001.512898658024</v>
          </cell>
          <cell r="Y468">
            <v>75001.512898658024</v>
          </cell>
          <cell r="Z468">
            <v>75001.512898658024</v>
          </cell>
          <cell r="AA468">
            <v>75001.512898658024</v>
          </cell>
          <cell r="AB468">
            <v>75001.512898658024</v>
          </cell>
          <cell r="AC468">
            <v>75001.512898658024</v>
          </cell>
          <cell r="AD468">
            <v>75001.512898658024</v>
          </cell>
          <cell r="AE468">
            <v>75001.512898658024</v>
          </cell>
          <cell r="AF468">
            <v>75001.512898658024</v>
          </cell>
          <cell r="AG468">
            <v>75001.512898658024</v>
          </cell>
          <cell r="AH468">
            <v>75001.512898658024</v>
          </cell>
          <cell r="AI468">
            <v>75001.512898658024</v>
          </cell>
          <cell r="AJ468">
            <v>75001.512898658024</v>
          </cell>
          <cell r="AK468">
            <v>75001.512898658024</v>
          </cell>
          <cell r="AL468">
            <v>75001.512898658024</v>
          </cell>
          <cell r="AM468">
            <v>0</v>
          </cell>
          <cell r="AN468">
            <v>0</v>
          </cell>
          <cell r="AO468">
            <v>0</v>
          </cell>
          <cell r="AP468">
            <v>0</v>
          </cell>
          <cell r="AQ468">
            <v>0</v>
          </cell>
          <cell r="AR468">
            <v>0</v>
          </cell>
          <cell r="AS468">
            <v>0</v>
          </cell>
          <cell r="AT468">
            <v>0</v>
          </cell>
          <cell r="AU468">
            <v>0</v>
          </cell>
          <cell r="AV468">
            <v>0</v>
          </cell>
          <cell r="AW468">
            <v>0</v>
          </cell>
          <cell r="AX468">
            <v>0</v>
          </cell>
        </row>
        <row r="469">
          <cell r="G469">
            <v>5</v>
          </cell>
          <cell r="H469">
            <v>60840.816593949232</v>
          </cell>
          <cell r="J469" t="str">
            <v>lm</v>
          </cell>
          <cell r="M469">
            <v>0</v>
          </cell>
          <cell r="N469">
            <v>0</v>
          </cell>
          <cell r="O469">
            <v>0</v>
          </cell>
          <cell r="P469">
            <v>0</v>
          </cell>
          <cell r="Q469">
            <v>6760.090732661025</v>
          </cell>
          <cell r="R469">
            <v>13520.18146532205</v>
          </cell>
          <cell r="S469">
            <v>20280.272197983075</v>
          </cell>
          <cell r="T469">
            <v>27040.3629306441</v>
          </cell>
          <cell r="U469">
            <v>33800.453663305132</v>
          </cell>
          <cell r="V469">
            <v>40560.54439596615</v>
          </cell>
          <cell r="W469">
            <v>47320.635128627182</v>
          </cell>
          <cell r="X469">
            <v>54080.7258612882</v>
          </cell>
          <cell r="Y469">
            <v>60840.816593949232</v>
          </cell>
          <cell r="Z469">
            <v>60840.816593949232</v>
          </cell>
          <cell r="AA469">
            <v>60840.816593949232</v>
          </cell>
          <cell r="AB469">
            <v>60840.816593949232</v>
          </cell>
          <cell r="AC469">
            <v>60840.816593949232</v>
          </cell>
          <cell r="AD469">
            <v>60840.816593949232</v>
          </cell>
          <cell r="AE469">
            <v>60840.816593949232</v>
          </cell>
          <cell r="AF469">
            <v>60840.816593949232</v>
          </cell>
          <cell r="AG469">
            <v>60840.816593949232</v>
          </cell>
          <cell r="AH469">
            <v>60840.816593949232</v>
          </cell>
          <cell r="AI469">
            <v>60840.816593949232</v>
          </cell>
          <cell r="AJ469">
            <v>60840.816593949232</v>
          </cell>
          <cell r="AK469">
            <v>60840.816593949232</v>
          </cell>
          <cell r="AL469">
            <v>60840.816593949232</v>
          </cell>
          <cell r="AM469">
            <v>0</v>
          </cell>
          <cell r="AN469">
            <v>0</v>
          </cell>
          <cell r="AO469">
            <v>0</v>
          </cell>
          <cell r="AP469">
            <v>0</v>
          </cell>
          <cell r="AQ469">
            <v>0</v>
          </cell>
          <cell r="AR469">
            <v>0</v>
          </cell>
          <cell r="AS469">
            <v>0</v>
          </cell>
          <cell r="AT469">
            <v>0</v>
          </cell>
          <cell r="AU469">
            <v>0</v>
          </cell>
          <cell r="AV469">
            <v>0</v>
          </cell>
          <cell r="AW469">
            <v>0</v>
          </cell>
          <cell r="AX469">
            <v>0</v>
          </cell>
        </row>
        <row r="470">
          <cell r="G470">
            <v>6</v>
          </cell>
          <cell r="H470">
            <v>18729.856314196775</v>
          </cell>
          <cell r="J470" t="str">
            <v>lm</v>
          </cell>
          <cell r="M470">
            <v>0</v>
          </cell>
          <cell r="N470">
            <v>0</v>
          </cell>
          <cell r="O470">
            <v>0</v>
          </cell>
          <cell r="P470">
            <v>0</v>
          </cell>
          <cell r="Q470">
            <v>0</v>
          </cell>
          <cell r="R470">
            <v>2081.0951460218639</v>
          </cell>
          <cell r="S470">
            <v>4162.1902920437278</v>
          </cell>
          <cell r="T470">
            <v>6243.2854380655917</v>
          </cell>
          <cell r="U470">
            <v>8324.3805840874556</v>
          </cell>
          <cell r="V470">
            <v>10405.47573010932</v>
          </cell>
          <cell r="W470">
            <v>12486.570876131183</v>
          </cell>
          <cell r="X470">
            <v>14567.666022153047</v>
          </cell>
          <cell r="Y470">
            <v>16648.761168174911</v>
          </cell>
          <cell r="Z470">
            <v>18729.856314196775</v>
          </cell>
          <cell r="AA470">
            <v>18729.856314196775</v>
          </cell>
          <cell r="AB470">
            <v>18729.856314196775</v>
          </cell>
          <cell r="AC470">
            <v>18729.856314196775</v>
          </cell>
          <cell r="AD470">
            <v>18729.856314196775</v>
          </cell>
          <cell r="AE470">
            <v>18729.856314196775</v>
          </cell>
          <cell r="AF470">
            <v>18729.856314196775</v>
          </cell>
          <cell r="AG470">
            <v>18729.856314196775</v>
          </cell>
          <cell r="AH470">
            <v>18729.856314196775</v>
          </cell>
          <cell r="AI470">
            <v>18729.856314196775</v>
          </cell>
          <cell r="AJ470">
            <v>18729.856314196775</v>
          </cell>
          <cell r="AK470">
            <v>18729.856314196775</v>
          </cell>
          <cell r="AL470">
            <v>18729.856314196775</v>
          </cell>
          <cell r="AM470">
            <v>0</v>
          </cell>
          <cell r="AN470">
            <v>0</v>
          </cell>
          <cell r="AO470">
            <v>0</v>
          </cell>
          <cell r="AP470">
            <v>0</v>
          </cell>
          <cell r="AQ470">
            <v>0</v>
          </cell>
          <cell r="AR470">
            <v>0</v>
          </cell>
          <cell r="AS470">
            <v>0</v>
          </cell>
          <cell r="AT470">
            <v>0</v>
          </cell>
          <cell r="AU470">
            <v>0</v>
          </cell>
          <cell r="AV470">
            <v>0</v>
          </cell>
          <cell r="AW470">
            <v>0</v>
          </cell>
          <cell r="AX470">
            <v>0</v>
          </cell>
        </row>
        <row r="472">
          <cell r="B472" t="str">
            <v>Linear metre commercialised</v>
          </cell>
          <cell r="J472" t="str">
            <v>lm</v>
          </cell>
          <cell r="M472">
            <v>0</v>
          </cell>
          <cell r="N472">
            <v>558.38223558370009</v>
          </cell>
          <cell r="O472">
            <v>3614.7530753761457</v>
          </cell>
          <cell r="P472">
            <v>15837.975491671239</v>
          </cell>
          <cell r="Q472">
            <v>35192.725585393258</v>
          </cell>
          <cell r="R472">
            <v>55474.141101080008</v>
          </cell>
          <cell r="S472">
            <v>278758.14080821368</v>
          </cell>
          <cell r="T472">
            <v>297475.34355007199</v>
          </cell>
          <cell r="U472">
            <v>307451.94667863846</v>
          </cell>
          <cell r="V472">
            <v>317428.54980720498</v>
          </cell>
          <cell r="W472">
            <v>327151.34282868798</v>
          </cell>
          <cell r="X472">
            <v>335738.68648462149</v>
          </cell>
          <cell r="Y472">
            <v>340159.27942396293</v>
          </cell>
          <cell r="Z472">
            <v>341199.82699697389</v>
          </cell>
          <cell r="AA472">
            <v>341199.82699697389</v>
          </cell>
          <cell r="AB472">
            <v>341199.82699697389</v>
          </cell>
          <cell r="AC472">
            <v>341199.82699697389</v>
          </cell>
          <cell r="AD472">
            <v>341199.82699697389</v>
          </cell>
          <cell r="AE472">
            <v>341199.82699697389</v>
          </cell>
          <cell r="AF472">
            <v>341199.82699697389</v>
          </cell>
          <cell r="AG472">
            <v>341199.82699697389</v>
          </cell>
          <cell r="AH472">
            <v>341199.82699697389</v>
          </cell>
          <cell r="AI472">
            <v>341199.82699697389</v>
          </cell>
          <cell r="AJ472">
            <v>341199.82699697389</v>
          </cell>
          <cell r="AK472">
            <v>341199.82699697389</v>
          </cell>
          <cell r="AL472">
            <v>341199.82699697389</v>
          </cell>
          <cell r="AM472">
            <v>0</v>
          </cell>
          <cell r="AN472">
            <v>0</v>
          </cell>
          <cell r="AO472">
            <v>0</v>
          </cell>
          <cell r="AP472">
            <v>0</v>
          </cell>
          <cell r="AQ472">
            <v>0</v>
          </cell>
          <cell r="AR472">
            <v>0</v>
          </cell>
          <cell r="AS472">
            <v>0</v>
          </cell>
          <cell r="AT472">
            <v>0</v>
          </cell>
          <cell r="AU472">
            <v>0</v>
          </cell>
          <cell r="AV472">
            <v>0</v>
          </cell>
          <cell r="AW472">
            <v>0</v>
          </cell>
          <cell r="AX472">
            <v>0</v>
          </cell>
        </row>
        <row r="473">
          <cell r="B473" t="str">
            <v>National operators</v>
          </cell>
          <cell r="J473" t="str">
            <v>lm</v>
          </cell>
          <cell r="M473">
            <v>0</v>
          </cell>
          <cell r="N473">
            <v>304.57212850020005</v>
          </cell>
          <cell r="O473">
            <v>1971.6834956597158</v>
          </cell>
          <cell r="P473">
            <v>8638.8957227297669</v>
          </cell>
          <cell r="Q473">
            <v>19057.590260896231</v>
          </cell>
          <cell r="R473">
            <v>29362.402648016498</v>
          </cell>
          <cell r="S473">
            <v>242669.79922658368</v>
          </cell>
          <cell r="T473">
            <v>251410.3988398755</v>
          </cell>
          <cell r="U473">
            <v>251410.3988398755</v>
          </cell>
          <cell r="V473">
            <v>251410.3988398755</v>
          </cell>
          <cell r="W473">
            <v>251410.3988398755</v>
          </cell>
          <cell r="X473">
            <v>251410.3988398755</v>
          </cell>
          <cell r="Y473">
            <v>251410.3988398755</v>
          </cell>
          <cell r="Z473">
            <v>251410.3988398755</v>
          </cell>
          <cell r="AA473">
            <v>251410.3988398755</v>
          </cell>
          <cell r="AB473">
            <v>251410.3988398755</v>
          </cell>
          <cell r="AC473">
            <v>251410.3988398755</v>
          </cell>
          <cell r="AD473">
            <v>251410.3988398755</v>
          </cell>
          <cell r="AE473">
            <v>251410.3988398755</v>
          </cell>
          <cell r="AF473">
            <v>251410.3988398755</v>
          </cell>
          <cell r="AG473">
            <v>251410.3988398755</v>
          </cell>
          <cell r="AH473">
            <v>251410.3988398755</v>
          </cell>
          <cell r="AI473">
            <v>251410.3988398755</v>
          </cell>
          <cell r="AJ473">
            <v>251410.3988398755</v>
          </cell>
          <cell r="AK473">
            <v>251410.3988398755</v>
          </cell>
          <cell r="AL473">
            <v>251410.3988398755</v>
          </cell>
          <cell r="AM473">
            <v>0</v>
          </cell>
          <cell r="AN473">
            <v>0</v>
          </cell>
          <cell r="AO473">
            <v>0</v>
          </cell>
          <cell r="AP473">
            <v>0</v>
          </cell>
          <cell r="AQ473">
            <v>0</v>
          </cell>
          <cell r="AR473">
            <v>0</v>
          </cell>
          <cell r="AS473">
            <v>0</v>
          </cell>
          <cell r="AT473">
            <v>0</v>
          </cell>
          <cell r="AU473">
            <v>0</v>
          </cell>
          <cell r="AV473">
            <v>0</v>
          </cell>
          <cell r="AW473">
            <v>0</v>
          </cell>
          <cell r="AX473">
            <v>0</v>
          </cell>
        </row>
        <row r="474">
          <cell r="B474" t="str">
            <v>Other operators</v>
          </cell>
          <cell r="J474" t="str">
            <v>lm</v>
          </cell>
          <cell r="M474">
            <v>0</v>
          </cell>
          <cell r="N474">
            <v>253.81010708350004</v>
          </cell>
          <cell r="O474">
            <v>1643.0695797164299</v>
          </cell>
          <cell r="P474">
            <v>7199.0797689414721</v>
          </cell>
          <cell r="Q474">
            <v>16135.135324497027</v>
          </cell>
          <cell r="R474">
            <v>26111.738453063514</v>
          </cell>
          <cell r="S474">
            <v>36088.341581629997</v>
          </cell>
          <cell r="T474">
            <v>46064.944710196491</v>
          </cell>
          <cell r="U474">
            <v>56041.547838762977</v>
          </cell>
          <cell r="V474">
            <v>66018.150967329449</v>
          </cell>
          <cell r="W474">
            <v>75740.943988812447</v>
          </cell>
          <cell r="X474">
            <v>84328.287644746</v>
          </cell>
          <cell r="Y474">
            <v>88748.880584087456</v>
          </cell>
          <cell r="Z474">
            <v>89789.428157098388</v>
          </cell>
          <cell r="AA474">
            <v>89789.428157098388</v>
          </cell>
          <cell r="AB474">
            <v>89789.428157098388</v>
          </cell>
          <cell r="AC474">
            <v>89789.428157098388</v>
          </cell>
          <cell r="AD474">
            <v>89789.428157098388</v>
          </cell>
          <cell r="AE474">
            <v>89789.428157098388</v>
          </cell>
          <cell r="AF474">
            <v>89789.428157098388</v>
          </cell>
          <cell r="AG474">
            <v>89789.428157098388</v>
          </cell>
          <cell r="AH474">
            <v>89789.428157098388</v>
          </cell>
          <cell r="AI474">
            <v>89789.428157098388</v>
          </cell>
          <cell r="AJ474">
            <v>89789.428157098388</v>
          </cell>
          <cell r="AK474">
            <v>89789.428157098388</v>
          </cell>
          <cell r="AL474">
            <v>89789.428157098388</v>
          </cell>
          <cell r="AM474">
            <v>0</v>
          </cell>
          <cell r="AN474">
            <v>0</v>
          </cell>
          <cell r="AO474">
            <v>0</v>
          </cell>
          <cell r="AP474">
            <v>0</v>
          </cell>
          <cell r="AQ474">
            <v>0</v>
          </cell>
          <cell r="AR474">
            <v>0</v>
          </cell>
          <cell r="AS474">
            <v>0</v>
          </cell>
          <cell r="AT474">
            <v>0</v>
          </cell>
          <cell r="AU474">
            <v>0</v>
          </cell>
          <cell r="AV474">
            <v>0</v>
          </cell>
          <cell r="AW474">
            <v>0</v>
          </cell>
          <cell r="AX474">
            <v>0</v>
          </cell>
        </row>
        <row r="475">
          <cell r="B475" t="str">
            <v>Rental</v>
          </cell>
          <cell r="J475" t="str">
            <v>lm</v>
          </cell>
          <cell r="M475">
            <v>0</v>
          </cell>
          <cell r="N475">
            <v>279.19111779185005</v>
          </cell>
          <cell r="O475">
            <v>1807.3765376880729</v>
          </cell>
          <cell r="P475">
            <v>7918.9877458356195</v>
          </cell>
          <cell r="Q475">
            <v>17596.362792696629</v>
          </cell>
          <cell r="R475">
            <v>27737.070550540004</v>
          </cell>
          <cell r="S475">
            <v>139379.07040410684</v>
          </cell>
          <cell r="T475">
            <v>148737.671775036</v>
          </cell>
          <cell r="U475">
            <v>153725.97333931923</v>
          </cell>
          <cell r="V475">
            <v>158714.27490360249</v>
          </cell>
          <cell r="W475">
            <v>163575.67141434399</v>
          </cell>
          <cell r="X475">
            <v>167869.34324231074</v>
          </cell>
          <cell r="Y475">
            <v>170079.63971198146</v>
          </cell>
          <cell r="Z475">
            <v>170599.91349848695</v>
          </cell>
          <cell r="AA475">
            <v>170599.91349848695</v>
          </cell>
          <cell r="AB475">
            <v>170599.91349848695</v>
          </cell>
          <cell r="AC475">
            <v>170599.91349848695</v>
          </cell>
          <cell r="AD475">
            <v>170599.91349848695</v>
          </cell>
          <cell r="AE475">
            <v>170599.91349848695</v>
          </cell>
          <cell r="AF475">
            <v>170599.91349848695</v>
          </cell>
          <cell r="AG475">
            <v>170599.91349848695</v>
          </cell>
          <cell r="AH475">
            <v>170599.91349848695</v>
          </cell>
          <cell r="AI475">
            <v>170599.91349848695</v>
          </cell>
          <cell r="AJ475">
            <v>170599.91349848695</v>
          </cell>
          <cell r="AK475">
            <v>170599.91349848695</v>
          </cell>
          <cell r="AL475">
            <v>170599.91349848695</v>
          </cell>
          <cell r="AM475">
            <v>0</v>
          </cell>
          <cell r="AN475">
            <v>0</v>
          </cell>
          <cell r="AO475">
            <v>0</v>
          </cell>
          <cell r="AP475">
            <v>0</v>
          </cell>
          <cell r="AQ475">
            <v>0</v>
          </cell>
          <cell r="AR475">
            <v>0</v>
          </cell>
          <cell r="AS475">
            <v>0</v>
          </cell>
          <cell r="AT475">
            <v>0</v>
          </cell>
          <cell r="AU475">
            <v>0</v>
          </cell>
          <cell r="AV475">
            <v>0</v>
          </cell>
          <cell r="AW475">
            <v>0</v>
          </cell>
          <cell r="AX475">
            <v>0</v>
          </cell>
        </row>
        <row r="476">
          <cell r="B476" t="str">
            <v>Co-financing</v>
          </cell>
          <cell r="J476" t="str">
            <v>lm</v>
          </cell>
          <cell r="M476">
            <v>0</v>
          </cell>
          <cell r="N476">
            <v>279.19111779185005</v>
          </cell>
          <cell r="O476">
            <v>1807.3765376880729</v>
          </cell>
          <cell r="P476">
            <v>7918.9877458356195</v>
          </cell>
          <cell r="Q476">
            <v>17596.362792696629</v>
          </cell>
          <cell r="R476">
            <v>27737.070550540004</v>
          </cell>
          <cell r="S476">
            <v>139379.07040410684</v>
          </cell>
          <cell r="T476">
            <v>148737.671775036</v>
          </cell>
          <cell r="U476">
            <v>153725.97333931923</v>
          </cell>
          <cell r="V476">
            <v>158714.27490360249</v>
          </cell>
          <cell r="W476">
            <v>163575.67141434399</v>
          </cell>
          <cell r="X476">
            <v>167869.34324231074</v>
          </cell>
          <cell r="Y476">
            <v>170079.63971198146</v>
          </cell>
          <cell r="Z476">
            <v>170599.91349848695</v>
          </cell>
          <cell r="AA476">
            <v>170599.91349848695</v>
          </cell>
          <cell r="AB476">
            <v>170599.91349848695</v>
          </cell>
          <cell r="AC476">
            <v>170599.91349848695</v>
          </cell>
          <cell r="AD476">
            <v>170599.91349848695</v>
          </cell>
          <cell r="AE476">
            <v>170599.91349848695</v>
          </cell>
          <cell r="AF476">
            <v>170599.91349848695</v>
          </cell>
          <cell r="AG476">
            <v>170599.91349848695</v>
          </cell>
          <cell r="AH476">
            <v>170599.91349848695</v>
          </cell>
          <cell r="AI476">
            <v>170599.91349848695</v>
          </cell>
          <cell r="AJ476">
            <v>170599.91349848695</v>
          </cell>
          <cell r="AK476">
            <v>170599.91349848695</v>
          </cell>
          <cell r="AL476">
            <v>170599.91349848695</v>
          </cell>
          <cell r="AM476">
            <v>0</v>
          </cell>
          <cell r="AN476">
            <v>0</v>
          </cell>
          <cell r="AO476">
            <v>0</v>
          </cell>
          <cell r="AP476">
            <v>0</v>
          </cell>
          <cell r="AQ476">
            <v>0</v>
          </cell>
          <cell r="AR476">
            <v>0</v>
          </cell>
          <cell r="AS476">
            <v>0</v>
          </cell>
          <cell r="AT476">
            <v>0</v>
          </cell>
          <cell r="AU476">
            <v>0</v>
          </cell>
          <cell r="AV476">
            <v>0</v>
          </cell>
          <cell r="AW476">
            <v>0</v>
          </cell>
          <cell r="AX476">
            <v>0</v>
          </cell>
        </row>
        <row r="477">
          <cell r="B477" t="str">
            <v>New linear metres commercialised - rental</v>
          </cell>
          <cell r="M477">
            <v>0</v>
          </cell>
          <cell r="N477">
            <v>279.19111779185005</v>
          </cell>
          <cell r="O477">
            <v>1528.1854198962228</v>
          </cell>
          <cell r="P477">
            <v>6111.6112081475467</v>
          </cell>
          <cell r="Q477">
            <v>9677.3750468610087</v>
          </cell>
          <cell r="R477">
            <v>10140.707757843375</v>
          </cell>
          <cell r="S477">
            <v>111641.99985356684</v>
          </cell>
          <cell r="T477">
            <v>9358.6013709291583</v>
          </cell>
          <cell r="U477">
            <v>4988.3015642832324</v>
          </cell>
          <cell r="V477">
            <v>4988.3015642832615</v>
          </cell>
          <cell r="W477">
            <v>4861.3965107414988</v>
          </cell>
          <cell r="X477">
            <v>4293.6718279667548</v>
          </cell>
          <cell r="Y477">
            <v>2210.2964696707204</v>
          </cell>
          <cell r="Z477">
            <v>520.27378650548053</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row>
        <row r="478">
          <cell r="B478" t="str">
            <v>New linear metres commercialised - co-financing</v>
          </cell>
          <cell r="J478" t="str">
            <v>lm</v>
          </cell>
          <cell r="M478">
            <v>0</v>
          </cell>
          <cell r="N478">
            <v>279.19111779185005</v>
          </cell>
          <cell r="O478">
            <v>1528.1854198962228</v>
          </cell>
          <cell r="P478">
            <v>6111.6112081475467</v>
          </cell>
          <cell r="Q478">
            <v>9677.3750468610087</v>
          </cell>
          <cell r="R478">
            <v>10140.707757843375</v>
          </cell>
          <cell r="S478">
            <v>111641.99985356684</v>
          </cell>
          <cell r="T478">
            <v>9358.6013709291583</v>
          </cell>
          <cell r="U478">
            <v>4988.3015642832324</v>
          </cell>
          <cell r="V478">
            <v>4988.3015642832615</v>
          </cell>
          <cell r="W478">
            <v>4861.3965107414988</v>
          </cell>
          <cell r="X478">
            <v>4293.6718279667548</v>
          </cell>
          <cell r="Y478">
            <v>2210.2964696707204</v>
          </cell>
          <cell r="Z478">
            <v>520.27378650548053</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row>
        <row r="479">
          <cell r="B479" t="str">
            <v>Renewed linear metres</v>
          </cell>
          <cell r="J479" t="str">
            <v>lm</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279.19111779185005</v>
          </cell>
          <cell r="AE479">
            <v>1528.1854198962228</v>
          </cell>
          <cell r="AF479">
            <v>6111.6112081475467</v>
          </cell>
          <cell r="AG479">
            <v>9677.3750468610087</v>
          </cell>
          <cell r="AH479">
            <v>10140.707757843375</v>
          </cell>
          <cell r="AI479">
            <v>111641.99985356684</v>
          </cell>
          <cell r="AJ479">
            <v>9358.6013709291583</v>
          </cell>
          <cell r="AK479">
            <v>4988.3015642832324</v>
          </cell>
          <cell r="AL479">
            <v>4988.3015642832615</v>
          </cell>
          <cell r="AM479">
            <v>0</v>
          </cell>
          <cell r="AN479">
            <v>0</v>
          </cell>
          <cell r="AO479">
            <v>0</v>
          </cell>
          <cell r="AP479">
            <v>0</v>
          </cell>
          <cell r="AQ479">
            <v>0</v>
          </cell>
          <cell r="AR479">
            <v>0</v>
          </cell>
          <cell r="AS479">
            <v>0</v>
          </cell>
          <cell r="AT479">
            <v>0</v>
          </cell>
          <cell r="AU479">
            <v>0</v>
          </cell>
          <cell r="AV479">
            <v>0</v>
          </cell>
          <cell r="AW479">
            <v>0</v>
          </cell>
          <cell r="AX479">
            <v>0</v>
          </cell>
        </row>
        <row r="481">
          <cell r="B481" t="str">
            <v>Revenues</v>
          </cell>
          <cell r="J481" t="str">
            <v>€</v>
          </cell>
          <cell r="M481">
            <v>0</v>
          </cell>
          <cell r="N481">
            <v>225.67948688174545</v>
          </cell>
          <cell r="O481">
            <v>1626.589807327992</v>
          </cell>
          <cell r="P481">
            <v>7505.7992135299282</v>
          </cell>
          <cell r="Q481">
            <v>18002.617765097748</v>
          </cell>
          <cell r="R481">
            <v>32384.131076179168</v>
          </cell>
          <cell r="S481">
            <v>135285.38117208594</v>
          </cell>
          <cell r="T481">
            <v>203060.51151991924</v>
          </cell>
          <cell r="U481">
            <v>214899.2595619607</v>
          </cell>
          <cell r="V481">
            <v>224700.50346358985</v>
          </cell>
          <cell r="W481">
            <v>234626.43931694169</v>
          </cell>
          <cell r="X481">
            <v>244190.95396805191</v>
          </cell>
          <cell r="Y481">
            <v>251734.25867177625</v>
          </cell>
          <cell r="Z481">
            <v>256586.07572446327</v>
          </cell>
          <cell r="AA481">
            <v>260009.69203906157</v>
          </cell>
          <cell r="AB481">
            <v>263185.43112979899</v>
          </cell>
          <cell r="AC481">
            <v>266318.91834005766</v>
          </cell>
          <cell r="AD481">
            <v>269176.10216923198</v>
          </cell>
          <cell r="AE481">
            <v>271020.83429403265</v>
          </cell>
          <cell r="AF481">
            <v>274086.70822178148</v>
          </cell>
          <cell r="AG481">
            <v>279367.79938261572</v>
          </cell>
          <cell r="AH481">
            <v>249660.02234477137</v>
          </cell>
          <cell r="AI481">
            <v>346814.43682589068</v>
          </cell>
          <cell r="AJ481">
            <v>359586.62972728012</v>
          </cell>
          <cell r="AK481">
            <v>370319.06025037449</v>
          </cell>
          <cell r="AL481">
            <v>252494.17390151188</v>
          </cell>
          <cell r="AM481">
            <v>0</v>
          </cell>
          <cell r="AN481">
            <v>0</v>
          </cell>
          <cell r="AO481">
            <v>0</v>
          </cell>
          <cell r="AP481">
            <v>0</v>
          </cell>
          <cell r="AQ481">
            <v>0</v>
          </cell>
          <cell r="AR481">
            <v>0</v>
          </cell>
          <cell r="AS481">
            <v>0</v>
          </cell>
          <cell r="AT481">
            <v>0</v>
          </cell>
          <cell r="AU481">
            <v>0</v>
          </cell>
          <cell r="AV481">
            <v>0</v>
          </cell>
          <cell r="AW481">
            <v>0</v>
          </cell>
          <cell r="AX481">
            <v>0</v>
          </cell>
        </row>
        <row r="482">
          <cell r="B482" t="str">
            <v>IRU recognised revenue</v>
          </cell>
          <cell r="J482" t="str">
            <v>€</v>
          </cell>
          <cell r="M482">
            <v>0</v>
          </cell>
          <cell r="N482">
            <v>93.063705930616678</v>
          </cell>
          <cell r="O482">
            <v>613.6655389752633</v>
          </cell>
          <cell r="P482">
            <v>2722.7540460546766</v>
          </cell>
          <cell r="Q482">
            <v>5934.7308531416375</v>
          </cell>
          <cell r="R482">
            <v>9523.3391852133082</v>
          </cell>
          <cell r="S482">
            <v>49663.500126441337</v>
          </cell>
          <cell r="T482">
            <v>53082.16208124259</v>
          </cell>
          <cell r="U482">
            <v>54933.525245309138</v>
          </cell>
          <cell r="V482">
            <v>56814.51022000076</v>
          </cell>
          <cell r="W482">
            <v>58676.972040658853</v>
          </cell>
          <cell r="X482">
            <v>60348.250783232441</v>
          </cell>
          <cell r="Y482">
            <v>61284.793310815781</v>
          </cell>
          <cell r="Z482">
            <v>61525.99886796964</v>
          </cell>
          <cell r="AA482">
            <v>61525.99886796964</v>
          </cell>
          <cell r="AB482">
            <v>61525.99886796964</v>
          </cell>
          <cell r="AC482">
            <v>61432.935162039023</v>
          </cell>
          <cell r="AD482">
            <v>61011.943260365064</v>
          </cell>
          <cell r="AE482">
            <v>59526.048842623801</v>
          </cell>
          <cell r="AF482">
            <v>59208.006203150093</v>
          </cell>
          <cell r="AG482">
            <v>61051.038131686204</v>
          </cell>
          <cell r="AH482">
            <v>27850.192913827017</v>
          </cell>
          <cell r="AI482">
            <v>121455.65012405124</v>
          </cell>
          <cell r="AJ482">
            <v>130622.10243821125</v>
          </cell>
          <cell r="AK482">
            <v>137691.10052468051</v>
          </cell>
          <cell r="AL482">
            <v>154015.00428430142</v>
          </cell>
          <cell r="AM482">
            <v>0</v>
          </cell>
          <cell r="AN482">
            <v>0</v>
          </cell>
          <cell r="AO482">
            <v>0</v>
          </cell>
          <cell r="AP482">
            <v>0</v>
          </cell>
          <cell r="AQ482">
            <v>0</v>
          </cell>
          <cell r="AR482">
            <v>0</v>
          </cell>
          <cell r="AS482">
            <v>0</v>
          </cell>
          <cell r="AT482">
            <v>0</v>
          </cell>
          <cell r="AU482">
            <v>0</v>
          </cell>
          <cell r="AV482">
            <v>0</v>
          </cell>
          <cell r="AW482">
            <v>0</v>
          </cell>
          <cell r="AX482">
            <v>0</v>
          </cell>
        </row>
        <row r="483">
          <cell r="C483" t="str">
            <v>IRU cash revenue</v>
          </cell>
          <cell r="J483" t="str">
            <v>€</v>
          </cell>
          <cell r="M483">
            <v>0</v>
          </cell>
          <cell r="N483">
            <v>1395.9555889592502</v>
          </cell>
          <cell r="O483">
            <v>7809.0274956696994</v>
          </cell>
          <cell r="P483">
            <v>31636.327606191204</v>
          </cell>
          <cell r="Q483">
            <v>48179.652106304413</v>
          </cell>
          <cell r="R483">
            <v>53829.124981075052</v>
          </cell>
          <cell r="S483">
            <v>602102.41411842045</v>
          </cell>
          <cell r="T483">
            <v>51279.929322018783</v>
          </cell>
          <cell r="U483">
            <v>27770.447460998173</v>
          </cell>
          <cell r="V483">
            <v>28214.774620374305</v>
          </cell>
          <cell r="W483">
            <v>27936.927309871342</v>
          </cell>
          <cell r="X483">
            <v>25069.181138603824</v>
          </cell>
          <cell r="Y483">
            <v>13111.595386166717</v>
          </cell>
          <cell r="Z483">
            <v>3135.6722430001796</v>
          </cell>
          <cell r="AA483">
            <v>0</v>
          </cell>
          <cell r="AB483">
            <v>0</v>
          </cell>
          <cell r="AC483">
            <v>0</v>
          </cell>
          <cell r="AD483">
            <v>896.4893823361557</v>
          </cell>
          <cell r="AE483">
            <v>4985.5527147051725</v>
          </cell>
          <cell r="AF483">
            <v>20257.539173292778</v>
          </cell>
          <cell r="AG483">
            <v>32589.841563646685</v>
          </cell>
          <cell r="AH483">
            <v>34696.578616844286</v>
          </cell>
          <cell r="AI483">
            <v>388096.47666010191</v>
          </cell>
          <cell r="AJ483">
            <v>33053.446434679696</v>
          </cell>
          <cell r="AK483">
            <v>17899.966122321748</v>
          </cell>
          <cell r="AL483">
            <v>18186.365580279002</v>
          </cell>
          <cell r="AM483">
            <v>0</v>
          </cell>
          <cell r="AN483">
            <v>0</v>
          </cell>
          <cell r="AO483">
            <v>0</v>
          </cell>
          <cell r="AP483">
            <v>0</v>
          </cell>
          <cell r="AQ483">
            <v>0</v>
          </cell>
          <cell r="AR483">
            <v>0</v>
          </cell>
          <cell r="AS483">
            <v>0</v>
          </cell>
          <cell r="AT483">
            <v>0</v>
          </cell>
          <cell r="AU483">
            <v>0</v>
          </cell>
          <cell r="AV483">
            <v>0</v>
          </cell>
          <cell r="AW483">
            <v>0</v>
          </cell>
          <cell r="AX483">
            <v>0</v>
          </cell>
        </row>
        <row r="484">
          <cell r="B484" t="str">
            <v>Recurring fee - co-financing</v>
          </cell>
          <cell r="J484" t="str">
            <v>€</v>
          </cell>
          <cell r="M484">
            <v>0</v>
          </cell>
          <cell r="N484">
            <v>20.939333834388751</v>
          </cell>
          <cell r="O484">
            <v>159.93541079253609</v>
          </cell>
          <cell r="P484">
            <v>755.21765802240816</v>
          </cell>
          <cell r="Q484">
            <v>1905.4558282035964</v>
          </cell>
          <cell r="R484">
            <v>3609.5987196261881</v>
          </cell>
          <cell r="S484">
            <v>13519.244375628095</v>
          </cell>
          <cell r="T484">
            <v>23680.792016633153</v>
          </cell>
          <cell r="U484">
            <v>25257.747523681825</v>
          </cell>
          <cell r="V484">
            <v>26508.314722671956</v>
          </cell>
          <cell r="W484">
            <v>27781.494833097284</v>
          </cell>
          <cell r="X484">
            <v>29027.795239708335</v>
          </cell>
          <cell r="Y484">
            <v>30070.968214888489</v>
          </cell>
          <cell r="Z484">
            <v>30798.959503656886</v>
          </cell>
          <cell r="AA484">
            <v>31339.530500698722</v>
          </cell>
          <cell r="AB484">
            <v>31840.962988709904</v>
          </cell>
          <cell r="AC484">
            <v>32350.418396529261</v>
          </cell>
          <cell r="AD484">
            <v>32868.025090873722</v>
          </cell>
          <cell r="AE484">
            <v>33393.913492327702</v>
          </cell>
          <cell r="AF484">
            <v>33928.21610820495</v>
          </cell>
          <cell r="AG484">
            <v>34471.067565936224</v>
          </cell>
          <cell r="AH484">
            <v>35022.604646991211</v>
          </cell>
          <cell r="AI484">
            <v>35582.966321343069</v>
          </cell>
          <cell r="AJ484">
            <v>36152.293782484558</v>
          </cell>
          <cell r="AK484">
            <v>36730.730483004314</v>
          </cell>
          <cell r="AL484">
            <v>15549.342571138495</v>
          </cell>
          <cell r="AM484">
            <v>0</v>
          </cell>
          <cell r="AN484">
            <v>0</v>
          </cell>
          <cell r="AO484">
            <v>0</v>
          </cell>
          <cell r="AP484">
            <v>0</v>
          </cell>
          <cell r="AQ484">
            <v>0</v>
          </cell>
          <cell r="AR484">
            <v>0</v>
          </cell>
          <cell r="AS484">
            <v>0</v>
          </cell>
          <cell r="AT484">
            <v>0</v>
          </cell>
          <cell r="AU484">
            <v>0</v>
          </cell>
          <cell r="AV484">
            <v>0</v>
          </cell>
          <cell r="AW484">
            <v>0</v>
          </cell>
          <cell r="AX484">
            <v>0</v>
          </cell>
        </row>
        <row r="485">
          <cell r="B485" t="str">
            <v>Rent</v>
          </cell>
          <cell r="J485" t="str">
            <v>€</v>
          </cell>
          <cell r="M485">
            <v>0</v>
          </cell>
          <cell r="N485">
            <v>111.67644711674002</v>
          </cell>
          <cell r="O485">
            <v>852.98885756019263</v>
          </cell>
          <cell r="P485">
            <v>4027.827509452844</v>
          </cell>
          <cell r="Q485">
            <v>10162.431083752515</v>
          </cell>
          <cell r="R485">
            <v>19251.19317133967</v>
          </cell>
          <cell r="S485">
            <v>72102.636670016509</v>
          </cell>
          <cell r="T485">
            <v>126297.55742204349</v>
          </cell>
          <cell r="U485">
            <v>134707.98679296975</v>
          </cell>
          <cell r="V485">
            <v>141377.67852091714</v>
          </cell>
          <cell r="W485">
            <v>148167.97244318554</v>
          </cell>
          <cell r="X485">
            <v>154814.90794511113</v>
          </cell>
          <cell r="Y485">
            <v>160378.49714607198</v>
          </cell>
          <cell r="Z485">
            <v>164261.11735283674</v>
          </cell>
          <cell r="AA485">
            <v>167144.16267039321</v>
          </cell>
          <cell r="AB485">
            <v>169818.46927311947</v>
          </cell>
          <cell r="AC485">
            <v>172535.56478148937</v>
          </cell>
          <cell r="AD485">
            <v>175296.13381799322</v>
          </cell>
          <cell r="AE485">
            <v>178100.87195908112</v>
          </cell>
          <cell r="AF485">
            <v>180950.48591042642</v>
          </cell>
          <cell r="AG485">
            <v>183845.69368499325</v>
          </cell>
          <cell r="AH485">
            <v>186787.22478395313</v>
          </cell>
          <cell r="AI485">
            <v>189775.82038049639</v>
          </cell>
          <cell r="AJ485">
            <v>192812.23350658431</v>
          </cell>
          <cell r="AK485">
            <v>195897.22924268967</v>
          </cell>
          <cell r="AL485">
            <v>82929.827046071965</v>
          </cell>
          <cell r="AM485">
            <v>0</v>
          </cell>
          <cell r="AN485">
            <v>0</v>
          </cell>
          <cell r="AO485">
            <v>0</v>
          </cell>
          <cell r="AP485">
            <v>0</v>
          </cell>
          <cell r="AQ485">
            <v>0</v>
          </cell>
          <cell r="AR485">
            <v>0</v>
          </cell>
          <cell r="AS485">
            <v>0</v>
          </cell>
          <cell r="AT485">
            <v>0</v>
          </cell>
          <cell r="AU485">
            <v>0</v>
          </cell>
          <cell r="AV485">
            <v>0</v>
          </cell>
          <cell r="AW485">
            <v>0</v>
          </cell>
          <cell r="AX485">
            <v>0</v>
          </cell>
        </row>
        <row r="486">
          <cell r="B486" t="str">
            <v>Cash revenue</v>
          </cell>
          <cell r="J486" t="str">
            <v>€</v>
          </cell>
          <cell r="M486">
            <v>0</v>
          </cell>
          <cell r="N486">
            <v>1528.571369910379</v>
          </cell>
          <cell r="O486">
            <v>8821.9517640224294</v>
          </cell>
          <cell r="P486">
            <v>36419.372773666459</v>
          </cell>
          <cell r="Q486">
            <v>60247.539018260519</v>
          </cell>
          <cell r="R486">
            <v>76689.916872040907</v>
          </cell>
          <cell r="S486">
            <v>687724.29516406497</v>
          </cell>
          <cell r="T486">
            <v>201258.27876069542</v>
          </cell>
          <cell r="U486">
            <v>187736.18177764973</v>
          </cell>
          <cell r="V486">
            <v>196100.76786396338</v>
          </cell>
          <cell r="W486">
            <v>203886.39458615417</v>
          </cell>
          <cell r="X486">
            <v>208911.88432342329</v>
          </cell>
          <cell r="Y486">
            <v>203561.06074712719</v>
          </cell>
          <cell r="Z486">
            <v>198195.74909949381</v>
          </cell>
          <cell r="AA486">
            <v>198483.69317109193</v>
          </cell>
          <cell r="AB486">
            <v>201659.43226182938</v>
          </cell>
          <cell r="AC486">
            <v>204885.98317801865</v>
          </cell>
          <cell r="AD486">
            <v>209060.64829120311</v>
          </cell>
          <cell r="AE486">
            <v>216480.338166114</v>
          </cell>
          <cell r="AF486">
            <v>235136.24119192414</v>
          </cell>
          <cell r="AG486">
            <v>250906.60281457618</v>
          </cell>
          <cell r="AH486">
            <v>256506.40804778863</v>
          </cell>
          <cell r="AI486">
            <v>613455.26336194132</v>
          </cell>
          <cell r="AJ486">
            <v>262017.97372374855</v>
          </cell>
          <cell r="AK486">
            <v>250527.92584801573</v>
          </cell>
          <cell r="AL486">
            <v>116665.53519748946</v>
          </cell>
          <cell r="AM486">
            <v>0</v>
          </cell>
          <cell r="AN486">
            <v>0</v>
          </cell>
          <cell r="AO486">
            <v>0</v>
          </cell>
          <cell r="AP486">
            <v>0</v>
          </cell>
          <cell r="AQ486">
            <v>0</v>
          </cell>
          <cell r="AR486">
            <v>0</v>
          </cell>
          <cell r="AS486">
            <v>0</v>
          </cell>
          <cell r="AT486">
            <v>0</v>
          </cell>
          <cell r="AU486">
            <v>0</v>
          </cell>
          <cell r="AV486">
            <v>0</v>
          </cell>
          <cell r="AW486">
            <v>0</v>
          </cell>
          <cell r="AX486">
            <v>0</v>
          </cell>
        </row>
        <row r="488">
          <cell r="B488" t="str">
            <v>Mobile sites</v>
          </cell>
          <cell r="AX488" t="str">
            <v xml:space="preserve"> </v>
          </cell>
        </row>
        <row r="490">
          <cell r="B490" t="str">
            <v>Mobile sites</v>
          </cell>
          <cell r="J490" t="str">
            <v>lm</v>
          </cell>
          <cell r="M490">
            <v>0</v>
          </cell>
          <cell r="N490">
            <v>63743</v>
          </cell>
          <cell r="O490">
            <v>101122</v>
          </cell>
          <cell r="P490">
            <v>146557</v>
          </cell>
          <cell r="Q490">
            <v>56685.600000000006</v>
          </cell>
          <cell r="R490">
            <v>0</v>
          </cell>
          <cell r="S490">
            <v>62618.400000000001</v>
          </cell>
          <cell r="T490">
            <v>65706</v>
          </cell>
          <cell r="U490">
            <v>68876.800000000003</v>
          </cell>
          <cell r="V490">
            <v>72132.800000000003</v>
          </cell>
          <cell r="W490">
            <v>75475.600000000006</v>
          </cell>
          <cell r="X490">
            <v>78907.200000000012</v>
          </cell>
          <cell r="Y490">
            <v>82429.600000000006</v>
          </cell>
          <cell r="Z490">
            <v>86045.200000000012</v>
          </cell>
          <cell r="AA490">
            <v>89755.200000000012</v>
          </cell>
          <cell r="AB490">
            <v>93562.400000000009</v>
          </cell>
          <cell r="AC490">
            <v>97469.200000000012</v>
          </cell>
          <cell r="AD490">
            <v>101477.20000000001</v>
          </cell>
          <cell r="AE490">
            <v>105589.20000000001</v>
          </cell>
          <cell r="AF490">
            <v>109807.20000000001</v>
          </cell>
          <cell r="AG490">
            <v>114133.20000000001</v>
          </cell>
          <cell r="AH490">
            <v>118570</v>
          </cell>
          <cell r="AI490">
            <v>123120</v>
          </cell>
          <cell r="AJ490">
            <v>127785.20000000001</v>
          </cell>
          <cell r="AK490">
            <v>132569.60000000001</v>
          </cell>
          <cell r="AL490">
            <v>57280.666666666679</v>
          </cell>
          <cell r="AM490">
            <v>0</v>
          </cell>
          <cell r="AN490">
            <v>0</v>
          </cell>
          <cell r="AO490">
            <v>0</v>
          </cell>
          <cell r="AP490">
            <v>0</v>
          </cell>
          <cell r="AQ490">
            <v>0</v>
          </cell>
          <cell r="AR490">
            <v>0</v>
          </cell>
          <cell r="AS490">
            <v>0</v>
          </cell>
          <cell r="AT490">
            <v>0</v>
          </cell>
          <cell r="AU490">
            <v>0</v>
          </cell>
          <cell r="AV490">
            <v>0</v>
          </cell>
          <cell r="AW490">
            <v>0</v>
          </cell>
          <cell r="AX490">
            <v>0</v>
          </cell>
        </row>
        <row r="491">
          <cell r="B491" t="str">
            <v>Revenue</v>
          </cell>
          <cell r="J491" t="str">
            <v>lm</v>
          </cell>
          <cell r="M491">
            <v>0</v>
          </cell>
          <cell r="N491">
            <v>63743</v>
          </cell>
          <cell r="O491">
            <v>101122</v>
          </cell>
          <cell r="P491">
            <v>146557</v>
          </cell>
          <cell r="Q491">
            <v>141714</v>
          </cell>
          <cell r="R491">
            <v>0</v>
          </cell>
          <cell r="S491">
            <v>156546</v>
          </cell>
          <cell r="T491">
            <v>164265</v>
          </cell>
          <cell r="U491">
            <v>172192</v>
          </cell>
          <cell r="V491">
            <v>180332</v>
          </cell>
          <cell r="W491">
            <v>188689</v>
          </cell>
          <cell r="X491">
            <v>197268</v>
          </cell>
          <cell r="Y491">
            <v>206074</v>
          </cell>
          <cell r="Z491">
            <v>215113</v>
          </cell>
          <cell r="AA491">
            <v>224388</v>
          </cell>
          <cell r="AB491">
            <v>233906</v>
          </cell>
          <cell r="AC491">
            <v>243673</v>
          </cell>
          <cell r="AD491">
            <v>253693</v>
          </cell>
          <cell r="AE491">
            <v>263973</v>
          </cell>
          <cell r="AF491">
            <v>274518</v>
          </cell>
          <cell r="AG491">
            <v>285333</v>
          </cell>
          <cell r="AH491">
            <v>296425</v>
          </cell>
          <cell r="AI491">
            <v>307800</v>
          </cell>
          <cell r="AJ491">
            <v>319463</v>
          </cell>
          <cell r="AK491">
            <v>331424</v>
          </cell>
          <cell r="AL491">
            <v>143201.66666666669</v>
          </cell>
          <cell r="AM491">
            <v>0</v>
          </cell>
          <cell r="AN491">
            <v>0</v>
          </cell>
          <cell r="AO491">
            <v>0</v>
          </cell>
          <cell r="AP491">
            <v>0</v>
          </cell>
          <cell r="AQ491">
            <v>0</v>
          </cell>
          <cell r="AR491">
            <v>0</v>
          </cell>
          <cell r="AS491">
            <v>0</v>
          </cell>
          <cell r="AT491">
            <v>0</v>
          </cell>
          <cell r="AU491">
            <v>0</v>
          </cell>
          <cell r="AV491">
            <v>0</v>
          </cell>
          <cell r="AW491">
            <v>0</v>
          </cell>
          <cell r="AX491">
            <v>0</v>
          </cell>
        </row>
        <row r="493">
          <cell r="B493" t="str">
            <v>NAF treatment</v>
          </cell>
          <cell r="AX493" t="str">
            <v xml:space="preserve"> </v>
          </cell>
        </row>
        <row r="495">
          <cell r="B495" t="str">
            <v>NAF perceived</v>
          </cell>
          <cell r="J495" t="str">
            <v>€</v>
          </cell>
          <cell r="M495">
            <v>0</v>
          </cell>
          <cell r="N495">
            <v>24111.435557773464</v>
          </cell>
          <cell r="O495">
            <v>702028.79797081801</v>
          </cell>
          <cell r="P495">
            <v>5171837.7064852249</v>
          </cell>
          <cell r="Q495">
            <v>4239080.179705726</v>
          </cell>
          <cell r="R495">
            <v>5439405.0226162747</v>
          </cell>
          <cell r="S495">
            <v>3743123.4171199678</v>
          </cell>
          <cell r="T495">
            <v>1553540.9761438277</v>
          </cell>
          <cell r="U495">
            <v>747933.52606371942</v>
          </cell>
          <cell r="V495">
            <v>534498.4140405464</v>
          </cell>
          <cell r="W495">
            <v>553795.0641832914</v>
          </cell>
          <cell r="X495">
            <v>573703.19832556811</v>
          </cell>
          <cell r="Y495">
            <v>594422.02733911108</v>
          </cell>
          <cell r="Z495">
            <v>615985.90508014034</v>
          </cell>
          <cell r="AA495">
            <v>638239.24044721143</v>
          </cell>
          <cell r="AB495">
            <v>661398.579910959</v>
          </cell>
          <cell r="AC495">
            <v>684046.96456179954</v>
          </cell>
          <cell r="AD495">
            <v>708770.57088201889</v>
          </cell>
          <cell r="AE495">
            <v>734604.65246829821</v>
          </cell>
          <cell r="AF495">
            <v>761382.99325129285</v>
          </cell>
          <cell r="AG495">
            <v>789028.26744850958</v>
          </cell>
          <cell r="AH495">
            <v>817681.18291193352</v>
          </cell>
          <cell r="AI495">
            <v>847496.53540538915</v>
          </cell>
          <cell r="AJ495">
            <v>874891.54806483665</v>
          </cell>
          <cell r="AK495">
            <v>909779.77897133003</v>
          </cell>
          <cell r="AL495">
            <v>392848.17828225729</v>
          </cell>
          <cell r="AM495">
            <v>0</v>
          </cell>
          <cell r="AN495">
            <v>0</v>
          </cell>
          <cell r="AO495">
            <v>0</v>
          </cell>
          <cell r="AP495">
            <v>0</v>
          </cell>
          <cell r="AQ495">
            <v>0</v>
          </cell>
          <cell r="AR495">
            <v>0</v>
          </cell>
          <cell r="AS495">
            <v>0</v>
          </cell>
          <cell r="AT495">
            <v>0</v>
          </cell>
          <cell r="AU495">
            <v>0</v>
          </cell>
          <cell r="AV495">
            <v>0</v>
          </cell>
          <cell r="AW495">
            <v>0</v>
          </cell>
          <cell r="AX495">
            <v>0</v>
          </cell>
        </row>
        <row r="496">
          <cell r="B496" t="str">
            <v>Isolated lines</v>
          </cell>
          <cell r="J496" t="str">
            <v>€</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row>
        <row r="497">
          <cell r="C497" t="str">
            <v>Additional billing for isolated premises</v>
          </cell>
          <cell r="J497" t="str">
            <v>€</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row>
        <row r="498">
          <cell r="C498" t="str">
            <v>Number of isolated premises</v>
          </cell>
          <cell r="J498" t="str">
            <v>Number</v>
          </cell>
          <cell r="M498">
            <v>0</v>
          </cell>
          <cell r="N498">
            <v>11.696949592518791</v>
          </cell>
          <cell r="O498">
            <v>328.63342412552799</v>
          </cell>
          <cell r="P498">
            <v>1506.2638802490374</v>
          </cell>
          <cell r="Q498">
            <v>1671.6906856950673</v>
          </cell>
          <cell r="R498">
            <v>2107.285648050336</v>
          </cell>
          <cell r="S498">
            <v>1200.4046651844883</v>
          </cell>
          <cell r="T498">
            <v>491.07702535507724</v>
          </cell>
          <cell r="U498">
            <v>243.4124714138843</v>
          </cell>
          <cell r="V498">
            <v>171.56430805348737</v>
          </cell>
          <cell r="W498">
            <v>174.94345339474057</v>
          </cell>
          <cell r="X498">
            <v>178.36022112136015</v>
          </cell>
          <cell r="Y498">
            <v>181.8754859167384</v>
          </cell>
          <cell r="Z498">
            <v>185.49188852140287</v>
          </cell>
          <cell r="AA498">
            <v>189.15014037283618</v>
          </cell>
          <cell r="AB498">
            <v>192.91308005943029</v>
          </cell>
          <cell r="AC498">
            <v>196.28069684485126</v>
          </cell>
          <cell r="AD498">
            <v>200.15519396770651</v>
          </cell>
          <cell r="AE498">
            <v>204.17210516759587</v>
          </cell>
          <cell r="AF498">
            <v>208.27043263867199</v>
          </cell>
          <cell r="AG498">
            <v>212.41888019633552</v>
          </cell>
          <cell r="AH498">
            <v>216.65108861486806</v>
          </cell>
          <cell r="AI498">
            <v>221.00241356261904</v>
          </cell>
          <cell r="AJ498">
            <v>224.45630006819556</v>
          </cell>
          <cell r="AK498">
            <v>229.78979984461148</v>
          </cell>
          <cell r="AL498">
            <v>234.37302508555877</v>
          </cell>
          <cell r="AM498">
            <v>0</v>
          </cell>
          <cell r="AN498">
            <v>0</v>
          </cell>
          <cell r="AO498">
            <v>0</v>
          </cell>
          <cell r="AP498">
            <v>0</v>
          </cell>
          <cell r="AQ498">
            <v>0</v>
          </cell>
          <cell r="AR498">
            <v>0</v>
          </cell>
          <cell r="AS498">
            <v>0</v>
          </cell>
          <cell r="AT498">
            <v>0</v>
          </cell>
          <cell r="AU498">
            <v>0</v>
          </cell>
          <cell r="AV498">
            <v>0</v>
          </cell>
          <cell r="AW498">
            <v>0</v>
          </cell>
          <cell r="AX498">
            <v>0</v>
          </cell>
        </row>
        <row r="499">
          <cell r="B499" t="str">
            <v>Retail - activated services</v>
          </cell>
          <cell r="J499" t="str">
            <v>€</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row>
        <row r="500">
          <cell r="B500" t="str">
            <v>Retail - passive rental</v>
          </cell>
          <cell r="J500" t="str">
            <v>€</v>
          </cell>
          <cell r="M500">
            <v>0</v>
          </cell>
          <cell r="N500">
            <v>24111.435557773464</v>
          </cell>
          <cell r="O500">
            <v>495549.73974410677</v>
          </cell>
          <cell r="P500">
            <v>1203362.4133625494</v>
          </cell>
          <cell r="Q500">
            <v>169563.20718822911</v>
          </cell>
          <cell r="R500">
            <v>217576.20090465096</v>
          </cell>
          <cell r="S500">
            <v>149724.93668479865</v>
          </cell>
          <cell r="T500">
            <v>62141.639045753116</v>
          </cell>
          <cell r="U500">
            <v>29917.341042548785</v>
          </cell>
          <cell r="V500">
            <v>21379.93656162186</v>
          </cell>
          <cell r="W500">
            <v>22151.802567331662</v>
          </cell>
          <cell r="X500">
            <v>22948.127933022737</v>
          </cell>
          <cell r="Y500">
            <v>23776.881093564458</v>
          </cell>
          <cell r="Z500">
            <v>24639.436203205623</v>
          </cell>
          <cell r="AA500">
            <v>25529.569617888468</v>
          </cell>
          <cell r="AB500">
            <v>26455.943196438362</v>
          </cell>
          <cell r="AC500">
            <v>27361.878582471993</v>
          </cell>
          <cell r="AD500">
            <v>28350.822835280767</v>
          </cell>
          <cell r="AE500">
            <v>29384.186098731931</v>
          </cell>
          <cell r="AF500">
            <v>30455.319730051731</v>
          </cell>
          <cell r="AG500">
            <v>31561.130697940403</v>
          </cell>
          <cell r="AH500">
            <v>32707.247316477347</v>
          </cell>
          <cell r="AI500">
            <v>33899.861416215586</v>
          </cell>
          <cell r="AJ500">
            <v>34995.661922593477</v>
          </cell>
          <cell r="AK500">
            <v>36391.191158853209</v>
          </cell>
          <cell r="AL500">
            <v>15713.927131290297</v>
          </cell>
          <cell r="AM500">
            <v>0</v>
          </cell>
          <cell r="AN500">
            <v>0</v>
          </cell>
          <cell r="AO500">
            <v>0</v>
          </cell>
          <cell r="AP500">
            <v>0</v>
          </cell>
          <cell r="AQ500">
            <v>0</v>
          </cell>
          <cell r="AR500">
            <v>0</v>
          </cell>
          <cell r="AS500">
            <v>0</v>
          </cell>
          <cell r="AT500">
            <v>0</v>
          </cell>
          <cell r="AU500">
            <v>0</v>
          </cell>
          <cell r="AV500">
            <v>0</v>
          </cell>
          <cell r="AW500">
            <v>0</v>
          </cell>
          <cell r="AX500">
            <v>0</v>
          </cell>
        </row>
        <row r="501">
          <cell r="B501" t="str">
            <v>Retail - co-financing</v>
          </cell>
          <cell r="J501" t="str">
            <v>€</v>
          </cell>
          <cell r="M501">
            <v>0</v>
          </cell>
          <cell r="N501">
            <v>0</v>
          </cell>
          <cell r="O501">
            <v>206479.05822671126</v>
          </cell>
          <cell r="P501">
            <v>3968475.2931226753</v>
          </cell>
          <cell r="Q501">
            <v>4069516.9725174964</v>
          </cell>
          <cell r="R501">
            <v>5221828.821711624</v>
          </cell>
          <cell r="S501">
            <v>3593398.4804351693</v>
          </cell>
          <cell r="T501">
            <v>1491399.3370980746</v>
          </cell>
          <cell r="U501">
            <v>718016.18502117065</v>
          </cell>
          <cell r="V501">
            <v>513118.4774789245</v>
          </cell>
          <cell r="W501">
            <v>531643.26161595969</v>
          </cell>
          <cell r="X501">
            <v>550755.07039254543</v>
          </cell>
          <cell r="Y501">
            <v>570645.14624554664</v>
          </cell>
          <cell r="Z501">
            <v>591346.46887693473</v>
          </cell>
          <cell r="AA501">
            <v>612709.670829323</v>
          </cell>
          <cell r="AB501">
            <v>634942.63671452063</v>
          </cell>
          <cell r="AC501">
            <v>656685.08597932756</v>
          </cell>
          <cell r="AD501">
            <v>680419.7480467381</v>
          </cell>
          <cell r="AE501">
            <v>705220.46636956627</v>
          </cell>
          <cell r="AF501">
            <v>730927.67352124117</v>
          </cell>
          <cell r="AG501">
            <v>757467.13675056922</v>
          </cell>
          <cell r="AH501">
            <v>784973.93559545616</v>
          </cell>
          <cell r="AI501">
            <v>813596.67398917361</v>
          </cell>
          <cell r="AJ501">
            <v>839895.88614224317</v>
          </cell>
          <cell r="AK501">
            <v>873388.58781247679</v>
          </cell>
          <cell r="AL501">
            <v>377134.25115096697</v>
          </cell>
          <cell r="AM501">
            <v>0</v>
          </cell>
          <cell r="AN501">
            <v>0</v>
          </cell>
          <cell r="AO501">
            <v>0</v>
          </cell>
          <cell r="AP501">
            <v>0</v>
          </cell>
          <cell r="AQ501">
            <v>0</v>
          </cell>
          <cell r="AR501">
            <v>0</v>
          </cell>
          <cell r="AS501">
            <v>0</v>
          </cell>
          <cell r="AT501">
            <v>0</v>
          </cell>
          <cell r="AU501">
            <v>0</v>
          </cell>
          <cell r="AV501">
            <v>0</v>
          </cell>
          <cell r="AW501">
            <v>0</v>
          </cell>
          <cell r="AX501">
            <v>0</v>
          </cell>
        </row>
        <row r="502">
          <cell r="B502" t="str">
            <v>FTTH pro - activated services</v>
          </cell>
          <cell r="J502" t="str">
            <v>€</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row>
        <row r="503">
          <cell r="B503" t="str">
            <v>FTTH pro - passive rental</v>
          </cell>
          <cell r="J503" t="str">
            <v>€</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row>
        <row r="504">
          <cell r="B504" t="str">
            <v>FTTH pro - co-financing</v>
          </cell>
          <cell r="J504" t="str">
            <v>€</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row>
        <row r="505">
          <cell r="B505" t="str">
            <v>Recognised NAFs</v>
          </cell>
          <cell r="J505" t="str">
            <v>€</v>
          </cell>
          <cell r="M505">
            <v>0</v>
          </cell>
          <cell r="N505">
            <v>964.45742231093857</v>
          </cell>
          <cell r="O505">
            <v>30215.657337761688</v>
          </cell>
          <cell r="P505">
            <v>255078.16631538016</v>
          </cell>
          <cell r="Q505">
            <v>447763.62902927678</v>
          </cell>
          <cell r="R505">
            <v>706782.91582052794</v>
          </cell>
          <cell r="S505">
            <v>893939.08667652635</v>
          </cell>
          <cell r="T505">
            <v>975704.40121041203</v>
          </cell>
          <cell r="U505">
            <v>1017256.2637695075</v>
          </cell>
          <cell r="V505">
            <v>1048697.3469483631</v>
          </cell>
          <cell r="W505">
            <v>1083309.5384598188</v>
          </cell>
          <cell r="X505">
            <v>1121556.4183481899</v>
          </cell>
          <cell r="Y505">
            <v>1164015.1345866979</v>
          </cell>
          <cell r="Z505">
            <v>1211398.6657467086</v>
          </cell>
          <cell r="AA505">
            <v>1264585.2691173095</v>
          </cell>
          <cell r="AB505">
            <v>1324712.4127455784</v>
          </cell>
          <cell r="AC505">
            <v>1393117.1092017584</v>
          </cell>
          <cell r="AD505">
            <v>1471869.394855316</v>
          </cell>
          <cell r="AE505">
            <v>1563694.9764138532</v>
          </cell>
          <cell r="AF505">
            <v>1672463.9754497523</v>
          </cell>
          <cell r="AG505">
            <v>1803968.6866911706</v>
          </cell>
          <cell r="AH505">
            <v>1967504.9232735573</v>
          </cell>
          <cell r="AI505">
            <v>2179379.0571249048</v>
          </cell>
          <cell r="AJ505">
            <v>2471009.5731465169</v>
          </cell>
          <cell r="AK505">
            <v>2925899.4626321821</v>
          </cell>
          <cell r="AL505">
            <v>3318747.6409144392</v>
          </cell>
          <cell r="AM505">
            <v>0</v>
          </cell>
          <cell r="AN505">
            <v>0</v>
          </cell>
          <cell r="AO505">
            <v>0</v>
          </cell>
          <cell r="AP505">
            <v>0</v>
          </cell>
          <cell r="AQ505">
            <v>0</v>
          </cell>
          <cell r="AR505">
            <v>0</v>
          </cell>
          <cell r="AS505">
            <v>0</v>
          </cell>
          <cell r="AT505">
            <v>0</v>
          </cell>
          <cell r="AU505">
            <v>0</v>
          </cell>
          <cell r="AV505">
            <v>0</v>
          </cell>
          <cell r="AW505">
            <v>0</v>
          </cell>
          <cell r="AX505">
            <v>0</v>
          </cell>
        </row>
        <row r="508">
          <cell r="B508" t="str">
            <v>Operating expenses</v>
          </cell>
          <cell r="AX508" t="str">
            <v xml:space="preserve"> </v>
          </cell>
        </row>
        <row r="510">
          <cell r="B510" t="str">
            <v>O&amp;M subcontracts</v>
          </cell>
          <cell r="AX510" t="str">
            <v xml:space="preserve"> </v>
          </cell>
        </row>
        <row r="512">
          <cell r="B512" t="str">
            <v>O&amp;M subcontracts</v>
          </cell>
          <cell r="J512" t="str">
            <v>€</v>
          </cell>
          <cell r="M512">
            <v>256837.45</v>
          </cell>
          <cell r="N512">
            <v>880901.92432253633</v>
          </cell>
          <cell r="O512">
            <v>1492383.8103140648</v>
          </cell>
          <cell r="P512">
            <v>2377990.1774168145</v>
          </cell>
          <cell r="Q512">
            <v>3952550.9514977401</v>
          </cell>
          <cell r="R512">
            <v>4707530.2771892706</v>
          </cell>
          <cell r="S512">
            <v>5137419.553693451</v>
          </cell>
          <cell r="T512">
            <v>5349551.4666439891</v>
          </cell>
          <cell r="U512">
            <v>5575426.5747099221</v>
          </cell>
          <cell r="V512">
            <v>4678469.5751041807</v>
          </cell>
          <cell r="W512">
            <v>4753823.2237123484</v>
          </cell>
          <cell r="X512">
            <v>4867485.1882363744</v>
          </cell>
          <cell r="Y512">
            <v>4984818.8572959639</v>
          </cell>
          <cell r="Z512">
            <v>5138164.1031272858</v>
          </cell>
          <cell r="AA512">
            <v>5261685.3157080114</v>
          </cell>
          <cell r="AB512">
            <v>5395952.3948061708</v>
          </cell>
          <cell r="AC512">
            <v>5526427.3503078539</v>
          </cell>
          <cell r="AD512">
            <v>5627554.2611952079</v>
          </cell>
          <cell r="AE512">
            <v>5767903.3435634887</v>
          </cell>
          <cell r="AF512">
            <v>5912873.5280840117</v>
          </cell>
          <cell r="AG512">
            <v>6134467.2359018642</v>
          </cell>
          <cell r="AH512">
            <v>6289855.057452972</v>
          </cell>
          <cell r="AI512">
            <v>6453919.8813939858</v>
          </cell>
          <cell r="AJ512">
            <v>6618454.2911023013</v>
          </cell>
          <cell r="AK512">
            <v>6736053.3818035545</v>
          </cell>
          <cell r="AL512">
            <v>3047675.7393014724</v>
          </cell>
          <cell r="AM512">
            <v>0</v>
          </cell>
          <cell r="AN512">
            <v>0</v>
          </cell>
          <cell r="AO512">
            <v>0</v>
          </cell>
          <cell r="AP512">
            <v>0</v>
          </cell>
          <cell r="AQ512">
            <v>0</v>
          </cell>
          <cell r="AR512">
            <v>0</v>
          </cell>
          <cell r="AS512">
            <v>0</v>
          </cell>
          <cell r="AT512">
            <v>0</v>
          </cell>
          <cell r="AU512">
            <v>0</v>
          </cell>
          <cell r="AV512">
            <v>0</v>
          </cell>
          <cell r="AW512">
            <v>0</v>
          </cell>
          <cell r="AX512">
            <v>0</v>
          </cell>
        </row>
        <row r="513">
          <cell r="B513" t="str">
            <v>IT maintenance</v>
          </cell>
          <cell r="J513" t="str">
            <v>€</v>
          </cell>
          <cell r="M513">
            <v>0</v>
          </cell>
          <cell r="N513">
            <v>13754.301199224426</v>
          </cell>
          <cell r="O513">
            <v>93241.04676851003</v>
          </cell>
          <cell r="P513">
            <v>169233.52128535358</v>
          </cell>
          <cell r="Q513">
            <v>210031.85697190335</v>
          </cell>
          <cell r="R513">
            <v>213028.03985934623</v>
          </cell>
          <cell r="S513">
            <v>221596.51818539374</v>
          </cell>
          <cell r="T513">
            <v>230575.91592173607</v>
          </cell>
          <cell r="U513">
            <v>239987.36244856205</v>
          </cell>
          <cell r="V513">
            <v>249853.09987836369</v>
          </cell>
          <cell r="W513">
            <v>260196.54213506848</v>
          </cell>
          <cell r="X513">
            <v>271042.33717958833</v>
          </cell>
          <cell r="Y513">
            <v>282416.43254959508</v>
          </cell>
          <cell r="Z513">
            <v>294346.14439028845</v>
          </cell>
          <cell r="AA513">
            <v>306860.23016235884</v>
          </cell>
          <cell r="AB513">
            <v>319988.96522328682</v>
          </cell>
          <cell r="AC513">
            <v>333764.22348859091</v>
          </cell>
          <cell r="AD513">
            <v>348219.56239066587</v>
          </cell>
          <cell r="AE513">
            <v>363390.31236447173</v>
          </cell>
          <cell r="AF513">
            <v>379313.67110157415</v>
          </cell>
          <cell r="AG513">
            <v>396028.80282692797</v>
          </cell>
          <cell r="AH513">
            <v>413576.94286638062</v>
          </cell>
          <cell r="AI513">
            <v>432001.507787176</v>
          </cell>
          <cell r="AJ513">
            <v>451348.21140881395</v>
          </cell>
          <cell r="AK513">
            <v>471665.18699749594</v>
          </cell>
          <cell r="AL513">
            <v>200669.22936370963</v>
          </cell>
          <cell r="AM513">
            <v>0</v>
          </cell>
          <cell r="AN513">
            <v>0</v>
          </cell>
          <cell r="AO513">
            <v>0</v>
          </cell>
          <cell r="AP513">
            <v>0</v>
          </cell>
          <cell r="AQ513">
            <v>0</v>
          </cell>
          <cell r="AR513">
            <v>0</v>
          </cell>
          <cell r="AS513">
            <v>0</v>
          </cell>
          <cell r="AT513">
            <v>0</v>
          </cell>
          <cell r="AU513">
            <v>0</v>
          </cell>
          <cell r="AV513">
            <v>0</v>
          </cell>
          <cell r="AW513">
            <v>0</v>
          </cell>
          <cell r="AX513">
            <v>0</v>
          </cell>
        </row>
        <row r="514">
          <cell r="C514" t="str">
            <v>IT cumulated capex</v>
          </cell>
          <cell r="J514" t="str">
            <v>€</v>
          </cell>
          <cell r="M514">
            <v>0</v>
          </cell>
          <cell r="N514">
            <v>229238.35332040713</v>
          </cell>
          <cell r="O514">
            <v>1520565.015794358</v>
          </cell>
          <cell r="P514">
            <v>2724424.6402339321</v>
          </cell>
          <cell r="Q514">
            <v>3339807.5652007153</v>
          </cell>
          <cell r="R514">
            <v>3344309.5740446127</v>
          </cell>
          <cell r="S514">
            <v>3424040.7543495493</v>
          </cell>
          <cell r="T514">
            <v>3506680.7348377975</v>
          </cell>
          <cell r="U514">
            <v>3592335.9931202084</v>
          </cell>
          <cell r="V514">
            <v>3681116.9140211772</v>
          </cell>
          <cell r="W514">
            <v>3773137.9332098616</v>
          </cell>
          <cell r="X514">
            <v>3868517.6861181604</v>
          </cell>
          <cell r="Y514">
            <v>3967379.1623402266</v>
          </cell>
          <cell r="Z514">
            <v>4069849.8657154748</v>
          </cell>
          <cell r="AA514">
            <v>4176061.9803044791</v>
          </cell>
          <cell r="AB514">
            <v>4286152.5424748864</v>
          </cell>
          <cell r="AC514">
            <v>4400263.6193224741</v>
          </cell>
          <cell r="AD514">
            <v>4518542.4936607732</v>
          </cell>
          <cell r="AE514">
            <v>4641141.8558212947</v>
          </cell>
          <cell r="AF514">
            <v>4768220.002515316</v>
          </cell>
          <cell r="AG514">
            <v>4899941.0430174377</v>
          </cell>
          <cell r="AH514">
            <v>5036475.1129407138</v>
          </cell>
          <cell r="AI514">
            <v>5177998.5958831096</v>
          </cell>
          <cell r="AJ514">
            <v>5324694.3532353546</v>
          </cell>
          <cell r="AK514">
            <v>5476751.9624509607</v>
          </cell>
          <cell r="AL514">
            <v>2293381.6048435201</v>
          </cell>
          <cell r="AM514">
            <v>0</v>
          </cell>
          <cell r="AN514">
            <v>0</v>
          </cell>
          <cell r="AO514">
            <v>0</v>
          </cell>
          <cell r="AP514">
            <v>0</v>
          </cell>
          <cell r="AQ514">
            <v>0</v>
          </cell>
          <cell r="AR514">
            <v>0</v>
          </cell>
          <cell r="AS514">
            <v>0</v>
          </cell>
          <cell r="AT514">
            <v>0</v>
          </cell>
          <cell r="AU514">
            <v>0</v>
          </cell>
          <cell r="AV514">
            <v>0</v>
          </cell>
          <cell r="AW514">
            <v>0</v>
          </cell>
          <cell r="AX514">
            <v>0</v>
          </cell>
        </row>
        <row r="515">
          <cell r="C515" t="str">
            <v>IT maintenance rate</v>
          </cell>
          <cell r="J515" t="str">
            <v>%</v>
          </cell>
          <cell r="M515">
            <v>0.06</v>
          </cell>
          <cell r="N515">
            <v>0.06</v>
          </cell>
          <cell r="O515">
            <v>0.06</v>
          </cell>
          <cell r="P515">
            <v>0.06</v>
          </cell>
          <cell r="Q515">
            <v>0.06</v>
          </cell>
          <cell r="R515">
            <v>0.06</v>
          </cell>
          <cell r="S515">
            <v>0.06</v>
          </cell>
          <cell r="T515">
            <v>0.06</v>
          </cell>
          <cell r="U515">
            <v>0.06</v>
          </cell>
          <cell r="V515">
            <v>0.06</v>
          </cell>
          <cell r="W515">
            <v>0.06</v>
          </cell>
          <cell r="X515">
            <v>0.06</v>
          </cell>
          <cell r="Y515">
            <v>0.06</v>
          </cell>
          <cell r="Z515">
            <v>0.06</v>
          </cell>
          <cell r="AA515">
            <v>0.06</v>
          </cell>
          <cell r="AB515">
            <v>0.06</v>
          </cell>
          <cell r="AC515">
            <v>0.06</v>
          </cell>
          <cell r="AD515">
            <v>0.06</v>
          </cell>
          <cell r="AE515">
            <v>0.06</v>
          </cell>
          <cell r="AF515">
            <v>0.06</v>
          </cell>
          <cell r="AG515">
            <v>0.06</v>
          </cell>
          <cell r="AH515">
            <v>0.06</v>
          </cell>
          <cell r="AI515">
            <v>0.06</v>
          </cell>
          <cell r="AJ515">
            <v>0.06</v>
          </cell>
          <cell r="AK515">
            <v>0.06</v>
          </cell>
          <cell r="AL515">
            <v>0.06</v>
          </cell>
          <cell r="AM515">
            <v>0.06</v>
          </cell>
          <cell r="AN515">
            <v>0.06</v>
          </cell>
          <cell r="AO515">
            <v>0.06</v>
          </cell>
          <cell r="AP515">
            <v>0.06</v>
          </cell>
          <cell r="AQ515">
            <v>0.06</v>
          </cell>
          <cell r="AR515">
            <v>0.06</v>
          </cell>
          <cell r="AS515">
            <v>0.06</v>
          </cell>
          <cell r="AT515">
            <v>0.06</v>
          </cell>
          <cell r="AU515">
            <v>0.06</v>
          </cell>
          <cell r="AV515">
            <v>0.06</v>
          </cell>
          <cell r="AW515">
            <v>0.06</v>
          </cell>
          <cell r="AX515">
            <v>0.06</v>
          </cell>
        </row>
        <row r="516">
          <cell r="C516" t="str">
            <v>Fixed part of IT maintenance contract</v>
          </cell>
          <cell r="J516" t="str">
            <v>€</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row>
        <row r="517">
          <cell r="B517" t="str">
            <v>Network activated equipment maintenance</v>
          </cell>
          <cell r="J517" t="str">
            <v>€</v>
          </cell>
          <cell r="M517">
            <v>0</v>
          </cell>
          <cell r="N517">
            <v>253660.82098091871</v>
          </cell>
          <cell r="O517">
            <v>414896.51956438489</v>
          </cell>
          <cell r="P517">
            <v>452374.98847162345</v>
          </cell>
          <cell r="Q517">
            <v>556193.96120160969</v>
          </cell>
          <cell r="R517">
            <v>630606.0300599999</v>
          </cell>
          <cell r="S517">
            <v>636912.09036059992</v>
          </cell>
          <cell r="T517">
            <v>643281.21126420586</v>
          </cell>
          <cell r="U517">
            <v>649714.02337684797</v>
          </cell>
          <cell r="V517">
            <v>656211.16361061658</v>
          </cell>
          <cell r="W517">
            <v>662773.27524672274</v>
          </cell>
          <cell r="X517">
            <v>669401.0079991899</v>
          </cell>
          <cell r="Y517">
            <v>676095.0180791819</v>
          </cell>
          <cell r="Z517">
            <v>682855.96825997368</v>
          </cell>
          <cell r="AA517">
            <v>689684.52794257342</v>
          </cell>
          <cell r="AB517">
            <v>696581.37322199915</v>
          </cell>
          <cell r="AC517">
            <v>703547.18695421913</v>
          </cell>
          <cell r="AD517">
            <v>710582.65882376139</v>
          </cell>
          <cell r="AE517">
            <v>717688.48541199905</v>
          </cell>
          <cell r="AF517">
            <v>724865.37026611902</v>
          </cell>
          <cell r="AG517">
            <v>732114.02396878018</v>
          </cell>
          <cell r="AH517">
            <v>739435.16420846805</v>
          </cell>
          <cell r="AI517">
            <v>746829.51585055282</v>
          </cell>
          <cell r="AJ517">
            <v>754297.81100905838</v>
          </cell>
          <cell r="AK517">
            <v>761840.78911914898</v>
          </cell>
          <cell r="AL517">
            <v>495554.5152401909</v>
          </cell>
          <cell r="AM517">
            <v>0</v>
          </cell>
          <cell r="AN517">
            <v>0</v>
          </cell>
          <cell r="AO517">
            <v>0</v>
          </cell>
          <cell r="AP517">
            <v>0</v>
          </cell>
          <cell r="AQ517">
            <v>0</v>
          </cell>
          <cell r="AR517">
            <v>0</v>
          </cell>
          <cell r="AS517">
            <v>0</v>
          </cell>
          <cell r="AT517">
            <v>0</v>
          </cell>
          <cell r="AU517">
            <v>0</v>
          </cell>
          <cell r="AV517">
            <v>0</v>
          </cell>
          <cell r="AW517">
            <v>0</v>
          </cell>
          <cell r="AX517">
            <v>0</v>
          </cell>
        </row>
        <row r="518">
          <cell r="C518" t="str">
            <v>Maintenance rate</v>
          </cell>
          <cell r="J518" t="str">
            <v>%</v>
          </cell>
          <cell r="M518">
            <v>0</v>
          </cell>
          <cell r="N518">
            <v>0.12</v>
          </cell>
          <cell r="O518">
            <v>0.11939999999999999</v>
          </cell>
          <cell r="P518">
            <v>0.11880299999999999</v>
          </cell>
          <cell r="Q518">
            <v>0.11820898499999999</v>
          </cell>
          <cell r="R518">
            <v>0.11761794007499998</v>
          </cell>
          <cell r="S518">
            <v>0.11702985037462499</v>
          </cell>
          <cell r="T518">
            <v>0.11644470112275186</v>
          </cell>
          <cell r="U518">
            <v>0.1158624776171381</v>
          </cell>
          <cell r="V518">
            <v>0.11528316522905241</v>
          </cell>
          <cell r="W518">
            <v>0.11470674940290715</v>
          </cell>
          <cell r="X518">
            <v>0.11413321565589261</v>
          </cell>
          <cell r="Y518">
            <v>0.11356254957761315</v>
          </cell>
          <cell r="Z518">
            <v>0.11299473682972508</v>
          </cell>
          <cell r="AA518">
            <v>0.11242976314557646</v>
          </cell>
          <cell r="AB518">
            <v>0.11186761432984857</v>
          </cell>
          <cell r="AC518">
            <v>0.11130827625819932</v>
          </cell>
          <cell r="AD518">
            <v>0.11075173487690833</v>
          </cell>
          <cell r="AE518">
            <v>0.11019797620252379</v>
          </cell>
          <cell r="AF518">
            <v>0.10964698632151117</v>
          </cell>
          <cell r="AG518">
            <v>0.10909875138990362</v>
          </cell>
          <cell r="AH518">
            <v>0.10855325763295409</v>
          </cell>
          <cell r="AI518">
            <v>0.10801049134478932</v>
          </cell>
          <cell r="AJ518">
            <v>0.10747043888806537</v>
          </cell>
          <cell r="AK518">
            <v>0.10693308669362504</v>
          </cell>
          <cell r="AL518">
            <v>0.10639842126015692</v>
          </cell>
          <cell r="AM518">
            <v>0.10586642915385613</v>
          </cell>
          <cell r="AN518">
            <v>0.10533709700808686</v>
          </cell>
          <cell r="AO518">
            <v>0.10481041152304642</v>
          </cell>
          <cell r="AP518">
            <v>0.10428635946543119</v>
          </cell>
          <cell r="AQ518">
            <v>0.10376492766810404</v>
          </cell>
          <cell r="AR518">
            <v>0.10324610302976352</v>
          </cell>
          <cell r="AS518">
            <v>0.1027298725146147</v>
          </cell>
          <cell r="AT518">
            <v>0.10221622315204162</v>
          </cell>
          <cell r="AU518">
            <v>0.10170514203628142</v>
          </cell>
          <cell r="AV518">
            <v>0.10119661632610001</v>
          </cell>
          <cell r="AW518">
            <v>0.10069063324446952</v>
          </cell>
          <cell r="AX518">
            <v>0.10018718007824717</v>
          </cell>
        </row>
        <row r="519">
          <cell r="C519" t="str">
            <v>Total activated capex (incl. client terminals)</v>
          </cell>
          <cell r="J519" t="str">
            <v>€</v>
          </cell>
          <cell r="M519">
            <v>1136749</v>
          </cell>
          <cell r="N519">
            <v>956162.06419899943</v>
          </cell>
          <cell r="O519">
            <v>1313465.9797008981</v>
          </cell>
          <cell r="P519">
            <v>289411</v>
          </cell>
          <cell r="Q519">
            <v>825792.65011236526</v>
          </cell>
          <cell r="R519">
            <v>586989</v>
          </cell>
          <cell r="S519">
            <v>1241192</v>
          </cell>
          <cell r="T519">
            <v>1241192</v>
          </cell>
          <cell r="U519">
            <v>1389219</v>
          </cell>
          <cell r="V519">
            <v>1348621</v>
          </cell>
          <cell r="W519">
            <v>648657</v>
          </cell>
          <cell r="X519">
            <v>648657</v>
          </cell>
          <cell r="Y519">
            <v>653566</v>
          </cell>
          <cell r="Z519">
            <v>1307769</v>
          </cell>
          <cell r="AA519">
            <v>1292048</v>
          </cell>
          <cell r="AB519">
            <v>1415198</v>
          </cell>
          <cell r="AC519">
            <v>1383755</v>
          </cell>
          <cell r="AD519">
            <v>683791</v>
          </cell>
          <cell r="AE519">
            <v>683791</v>
          </cell>
          <cell r="AF519">
            <v>688700</v>
          </cell>
          <cell r="AG519">
            <v>1327182</v>
          </cell>
          <cell r="AH519">
            <v>1342904</v>
          </cell>
          <cell r="AI519">
            <v>1434611</v>
          </cell>
          <cell r="AJ519">
            <v>1434611</v>
          </cell>
          <cell r="AK519">
            <v>391122</v>
          </cell>
          <cell r="AL519">
            <v>284912.91666666669</v>
          </cell>
          <cell r="AM519">
            <v>0</v>
          </cell>
          <cell r="AN519">
            <v>0</v>
          </cell>
          <cell r="AO519">
            <v>0</v>
          </cell>
          <cell r="AP519">
            <v>0</v>
          </cell>
          <cell r="AQ519">
            <v>0</v>
          </cell>
          <cell r="AR519">
            <v>0</v>
          </cell>
          <cell r="AS519">
            <v>0</v>
          </cell>
          <cell r="AT519">
            <v>0</v>
          </cell>
          <cell r="AU519">
            <v>0</v>
          </cell>
          <cell r="AV519">
            <v>0</v>
          </cell>
          <cell r="AW519">
            <v>0</v>
          </cell>
          <cell r="AX519">
            <v>0</v>
          </cell>
        </row>
        <row r="520">
          <cell r="D520" t="str">
            <v>o/w activated equipment</v>
          </cell>
          <cell r="J520" t="str">
            <v>€</v>
          </cell>
          <cell r="M520">
            <v>1136749</v>
          </cell>
          <cell r="N520">
            <v>954647</v>
          </cell>
          <cell r="O520">
            <v>1282044</v>
          </cell>
          <cell r="P520">
            <v>289411</v>
          </cell>
          <cell r="Q520">
            <v>582080</v>
          </cell>
          <cell r="R520">
            <v>586989</v>
          </cell>
          <cell r="S520">
            <v>1241192</v>
          </cell>
          <cell r="T520">
            <v>1241192</v>
          </cell>
          <cell r="U520">
            <v>1389219</v>
          </cell>
          <cell r="V520">
            <v>1348621</v>
          </cell>
          <cell r="W520">
            <v>648657</v>
          </cell>
          <cell r="X520">
            <v>648657</v>
          </cell>
          <cell r="Y520">
            <v>653566</v>
          </cell>
          <cell r="Z520">
            <v>1307769</v>
          </cell>
          <cell r="AA520">
            <v>1292048</v>
          </cell>
          <cell r="AB520">
            <v>1415198</v>
          </cell>
          <cell r="AC520">
            <v>1383755</v>
          </cell>
          <cell r="AD520">
            <v>683791</v>
          </cell>
          <cell r="AE520">
            <v>683791</v>
          </cell>
          <cell r="AF520">
            <v>688700</v>
          </cell>
          <cell r="AG520">
            <v>1327182</v>
          </cell>
          <cell r="AH520">
            <v>1342904</v>
          </cell>
          <cell r="AI520">
            <v>1434611</v>
          </cell>
          <cell r="AJ520">
            <v>1434611</v>
          </cell>
          <cell r="AK520">
            <v>391122</v>
          </cell>
          <cell r="AL520">
            <v>284912.91666666669</v>
          </cell>
          <cell r="AM520">
            <v>0</v>
          </cell>
          <cell r="AN520">
            <v>0</v>
          </cell>
          <cell r="AO520">
            <v>0</v>
          </cell>
          <cell r="AP520">
            <v>0</v>
          </cell>
          <cell r="AQ520">
            <v>0</v>
          </cell>
          <cell r="AR520">
            <v>0</v>
          </cell>
          <cell r="AS520">
            <v>0</v>
          </cell>
          <cell r="AT520">
            <v>0</v>
          </cell>
          <cell r="AU520">
            <v>0</v>
          </cell>
          <cell r="AV520">
            <v>0</v>
          </cell>
          <cell r="AW520">
            <v>0</v>
          </cell>
          <cell r="AX520">
            <v>0</v>
          </cell>
        </row>
        <row r="521">
          <cell r="D521" t="str">
            <v>o/w clien terminals</v>
          </cell>
          <cell r="J521" t="str">
            <v>€</v>
          </cell>
          <cell r="M521">
            <v>0</v>
          </cell>
          <cell r="N521">
            <v>1515.0641989993819</v>
          </cell>
          <cell r="O521">
            <v>31421.979700898049</v>
          </cell>
          <cell r="P521">
            <v>0</v>
          </cell>
          <cell r="Q521">
            <v>243712.65011236526</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row>
        <row r="522">
          <cell r="C522" t="str">
            <v>Activated equipment exit</v>
          </cell>
          <cell r="J522" t="str">
            <v>€</v>
          </cell>
          <cell r="M522">
            <v>0</v>
          </cell>
          <cell r="N522">
            <v>0</v>
          </cell>
          <cell r="O522">
            <v>0</v>
          </cell>
          <cell r="P522">
            <v>0</v>
          </cell>
          <cell r="Q522">
            <v>0</v>
          </cell>
          <cell r="R522">
            <v>0</v>
          </cell>
          <cell r="S522">
            <v>0</v>
          </cell>
          <cell r="T522">
            <v>0</v>
          </cell>
          <cell r="U522">
            <v>954647</v>
          </cell>
          <cell r="V522">
            <v>1282044</v>
          </cell>
          <cell r="W522">
            <v>289411</v>
          </cell>
          <cell r="X522">
            <v>582080</v>
          </cell>
          <cell r="Y522">
            <v>586989</v>
          </cell>
          <cell r="Z522">
            <v>1241192</v>
          </cell>
          <cell r="AA522">
            <v>1241192</v>
          </cell>
          <cell r="AB522">
            <v>1389219</v>
          </cell>
          <cell r="AC522">
            <v>1348621</v>
          </cell>
          <cell r="AD522">
            <v>648657</v>
          </cell>
          <cell r="AE522">
            <v>648657</v>
          </cell>
          <cell r="AF522">
            <v>653566</v>
          </cell>
          <cell r="AG522">
            <v>1307769</v>
          </cell>
          <cell r="AH522">
            <v>1292048</v>
          </cell>
          <cell r="AI522">
            <v>1415198</v>
          </cell>
          <cell r="AJ522">
            <v>1383755</v>
          </cell>
          <cell r="AK522">
            <v>683791</v>
          </cell>
          <cell r="AL522">
            <v>284912.91666666669</v>
          </cell>
          <cell r="AM522">
            <v>0</v>
          </cell>
          <cell r="AN522">
            <v>0</v>
          </cell>
          <cell r="AO522">
            <v>0</v>
          </cell>
          <cell r="AP522">
            <v>0</v>
          </cell>
          <cell r="AQ522">
            <v>0</v>
          </cell>
          <cell r="AR522">
            <v>0</v>
          </cell>
          <cell r="AS522">
            <v>0</v>
          </cell>
          <cell r="AT522">
            <v>0</v>
          </cell>
          <cell r="AU522">
            <v>0</v>
          </cell>
          <cell r="AV522">
            <v>0</v>
          </cell>
          <cell r="AW522">
            <v>0</v>
          </cell>
          <cell r="AX522">
            <v>0</v>
          </cell>
        </row>
        <row r="523">
          <cell r="C523" t="str">
            <v>Cumulated activated capex (incl. client terminals)</v>
          </cell>
          <cell r="J523" t="str">
            <v>€</v>
          </cell>
          <cell r="M523">
            <v>1136749</v>
          </cell>
          <cell r="N523">
            <v>2092911.0641989994</v>
          </cell>
          <cell r="O523">
            <v>3406377.0438998975</v>
          </cell>
          <cell r="P523">
            <v>3695788.0438998975</v>
          </cell>
          <cell r="Q523">
            <v>4521580.6940122629</v>
          </cell>
          <cell r="R523">
            <v>5108569.6940122629</v>
          </cell>
          <cell r="S523">
            <v>6349761.6940122629</v>
          </cell>
          <cell r="T523">
            <v>7590953.6940122629</v>
          </cell>
          <cell r="U523">
            <v>8025525.6940122619</v>
          </cell>
          <cell r="V523">
            <v>8092102.6940122619</v>
          </cell>
          <cell r="W523">
            <v>8451348.6940122619</v>
          </cell>
          <cell r="X523">
            <v>8517925.6940122619</v>
          </cell>
          <cell r="Y523">
            <v>8584502.6940122619</v>
          </cell>
          <cell r="Z523">
            <v>8651079.6940122619</v>
          </cell>
          <cell r="AA523">
            <v>8701935.6940122619</v>
          </cell>
          <cell r="AB523">
            <v>8727914.6940122619</v>
          </cell>
          <cell r="AC523">
            <v>8763048.6940122619</v>
          </cell>
          <cell r="AD523">
            <v>8798182.6940122619</v>
          </cell>
          <cell r="AE523">
            <v>8833316.6940122619</v>
          </cell>
          <cell r="AF523">
            <v>8868450.6940122619</v>
          </cell>
          <cell r="AG523">
            <v>8887863.6940122619</v>
          </cell>
          <cell r="AH523">
            <v>8938719.6940122619</v>
          </cell>
          <cell r="AI523">
            <v>8958132.6940122619</v>
          </cell>
          <cell r="AJ523">
            <v>9008988.6940122619</v>
          </cell>
          <cell r="AK523">
            <v>8716319.6940122619</v>
          </cell>
          <cell r="AL523">
            <v>3631799.8725051093</v>
          </cell>
          <cell r="AM523">
            <v>0</v>
          </cell>
          <cell r="AN523">
            <v>0</v>
          </cell>
          <cell r="AO523">
            <v>0</v>
          </cell>
          <cell r="AP523">
            <v>0</v>
          </cell>
          <cell r="AQ523">
            <v>0</v>
          </cell>
          <cell r="AR523">
            <v>0</v>
          </cell>
          <cell r="AS523">
            <v>0</v>
          </cell>
          <cell r="AT523">
            <v>0</v>
          </cell>
          <cell r="AU523">
            <v>0</v>
          </cell>
          <cell r="AV523">
            <v>0</v>
          </cell>
          <cell r="AW523">
            <v>0</v>
          </cell>
          <cell r="AX523">
            <v>0</v>
          </cell>
        </row>
        <row r="524">
          <cell r="C524" t="str">
            <v>Activated collection costs - O&amp;M contract fixed part</v>
          </cell>
          <cell r="J524" t="str">
            <v>€</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row>
        <row r="525">
          <cell r="B525" t="str">
            <v>Spare</v>
          </cell>
          <cell r="J525" t="str">
            <v>€</v>
          </cell>
          <cell r="M525">
            <v>56837.450000000004</v>
          </cell>
          <cell r="N525">
            <v>47808.103209949972</v>
          </cell>
          <cell r="O525">
            <v>65673.298985044908</v>
          </cell>
          <cell r="P525">
            <v>14470.550000000001</v>
          </cell>
          <cell r="Q525">
            <v>41289.632505618269</v>
          </cell>
          <cell r="R525">
            <v>29349.45</v>
          </cell>
          <cell r="S525">
            <v>62059.600000000006</v>
          </cell>
          <cell r="T525">
            <v>62059.600000000006</v>
          </cell>
          <cell r="U525">
            <v>69460.95</v>
          </cell>
          <cell r="V525">
            <v>67431.05</v>
          </cell>
          <cell r="W525">
            <v>32432.850000000002</v>
          </cell>
          <cell r="X525">
            <v>32432.850000000002</v>
          </cell>
          <cell r="Y525">
            <v>32678.300000000003</v>
          </cell>
          <cell r="Z525">
            <v>65388.450000000004</v>
          </cell>
          <cell r="AA525">
            <v>64602.400000000001</v>
          </cell>
          <cell r="AB525">
            <v>70759.900000000009</v>
          </cell>
          <cell r="AC525">
            <v>69187.75</v>
          </cell>
          <cell r="AD525">
            <v>34189.550000000003</v>
          </cell>
          <cell r="AE525">
            <v>34189.550000000003</v>
          </cell>
          <cell r="AF525">
            <v>34435</v>
          </cell>
          <cell r="AG525">
            <v>66359.100000000006</v>
          </cell>
          <cell r="AH525">
            <v>67145.2</v>
          </cell>
          <cell r="AI525">
            <v>71730.55</v>
          </cell>
          <cell r="AJ525">
            <v>71730.55</v>
          </cell>
          <cell r="AK525">
            <v>19556.100000000002</v>
          </cell>
          <cell r="AL525">
            <v>5935.6857638888905</v>
          </cell>
          <cell r="AM525">
            <v>0</v>
          </cell>
          <cell r="AN525">
            <v>0</v>
          </cell>
          <cell r="AO525">
            <v>0</v>
          </cell>
          <cell r="AP525">
            <v>0</v>
          </cell>
          <cell r="AQ525">
            <v>0</v>
          </cell>
          <cell r="AR525">
            <v>0</v>
          </cell>
          <cell r="AS525">
            <v>0</v>
          </cell>
          <cell r="AT525">
            <v>0</v>
          </cell>
          <cell r="AU525">
            <v>0</v>
          </cell>
          <cell r="AV525">
            <v>0</v>
          </cell>
          <cell r="AW525">
            <v>0</v>
          </cell>
          <cell r="AX525">
            <v>0</v>
          </cell>
        </row>
        <row r="526">
          <cell r="C526" t="str">
            <v>Spare rate</v>
          </cell>
          <cell r="J526" t="str">
            <v>%</v>
          </cell>
          <cell r="M526">
            <v>0.05</v>
          </cell>
          <cell r="N526">
            <v>0.05</v>
          </cell>
          <cell r="O526">
            <v>0.05</v>
          </cell>
          <cell r="P526">
            <v>0.05</v>
          </cell>
          <cell r="Q526">
            <v>0.05</v>
          </cell>
          <cell r="R526">
            <v>0.05</v>
          </cell>
          <cell r="S526">
            <v>0.05</v>
          </cell>
          <cell r="T526">
            <v>0.05</v>
          </cell>
          <cell r="U526">
            <v>0.05</v>
          </cell>
          <cell r="V526">
            <v>0.05</v>
          </cell>
          <cell r="W526">
            <v>0.05</v>
          </cell>
          <cell r="X526">
            <v>0.05</v>
          </cell>
          <cell r="Y526">
            <v>0.05</v>
          </cell>
          <cell r="Z526">
            <v>0.05</v>
          </cell>
          <cell r="AA526">
            <v>0.05</v>
          </cell>
          <cell r="AB526">
            <v>0.05</v>
          </cell>
          <cell r="AC526">
            <v>0.05</v>
          </cell>
          <cell r="AD526">
            <v>0.05</v>
          </cell>
          <cell r="AE526">
            <v>0.05</v>
          </cell>
          <cell r="AF526">
            <v>0.05</v>
          </cell>
          <cell r="AG526">
            <v>0.05</v>
          </cell>
          <cell r="AH526">
            <v>0.05</v>
          </cell>
          <cell r="AI526">
            <v>0.05</v>
          </cell>
          <cell r="AJ526">
            <v>0.05</v>
          </cell>
          <cell r="AK526">
            <v>0.05</v>
          </cell>
          <cell r="AL526">
            <v>0.05</v>
          </cell>
          <cell r="AM526">
            <v>0.05</v>
          </cell>
          <cell r="AN526">
            <v>0.05</v>
          </cell>
          <cell r="AO526">
            <v>0.05</v>
          </cell>
          <cell r="AP526">
            <v>0.05</v>
          </cell>
          <cell r="AQ526">
            <v>0.05</v>
          </cell>
          <cell r="AR526">
            <v>0.05</v>
          </cell>
          <cell r="AS526">
            <v>0.05</v>
          </cell>
          <cell r="AT526">
            <v>0.05</v>
          </cell>
          <cell r="AU526">
            <v>0.05</v>
          </cell>
          <cell r="AV526">
            <v>0.05</v>
          </cell>
          <cell r="AW526">
            <v>0.05</v>
          </cell>
          <cell r="AX526">
            <v>0.05</v>
          </cell>
        </row>
        <row r="527">
          <cell r="C527" t="str">
            <v>Minimum spare</v>
          </cell>
          <cell r="J527" t="str">
            <v>€</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row>
        <row r="528">
          <cell r="B528" t="str">
            <v>Back Office / Operation</v>
          </cell>
          <cell r="J528" t="str">
            <v>€</v>
          </cell>
          <cell r="M528">
            <v>0</v>
          </cell>
          <cell r="N528">
            <v>219755.66174089492</v>
          </cell>
          <cell r="O528">
            <v>357669.58960948919</v>
          </cell>
          <cell r="P528">
            <v>496632.6989315247</v>
          </cell>
          <cell r="Q528">
            <v>983787.66578052554</v>
          </cell>
          <cell r="R528">
            <v>1061644.3401485598</v>
          </cell>
          <cell r="S528">
            <v>1078630.6495909367</v>
          </cell>
          <cell r="T528">
            <v>1095888.7399843917</v>
          </cell>
          <cell r="U528">
            <v>1113422.959824142</v>
          </cell>
          <cell r="V528">
            <v>1131237.7271813282</v>
          </cell>
          <cell r="W528">
            <v>1149337.5308162298</v>
          </cell>
          <cell r="X528">
            <v>1167726.9313092893</v>
          </cell>
          <cell r="Y528">
            <v>1186410.5622102378</v>
          </cell>
          <cell r="Z528">
            <v>1205393.1312056016</v>
          </cell>
          <cell r="AA528">
            <v>1224679.4213048914</v>
          </cell>
          <cell r="AB528">
            <v>1244274.2920457695</v>
          </cell>
          <cell r="AC528">
            <v>1264182.6807185018</v>
          </cell>
          <cell r="AD528">
            <v>1284409.6036099978</v>
          </cell>
          <cell r="AE528">
            <v>1304960.1572677577</v>
          </cell>
          <cell r="AF528">
            <v>1325839.5197840419</v>
          </cell>
          <cell r="AG528">
            <v>1347052.9521005866</v>
          </cell>
          <cell r="AH528">
            <v>1368605.7993341959</v>
          </cell>
          <cell r="AI528">
            <v>1390503.4921235431</v>
          </cell>
          <cell r="AJ528">
            <v>1412751.5479975196</v>
          </cell>
          <cell r="AK528">
            <v>1435355.57276548</v>
          </cell>
          <cell r="AL528">
            <v>607633.85913738667</v>
          </cell>
          <cell r="AM528">
            <v>0</v>
          </cell>
          <cell r="AN528">
            <v>0</v>
          </cell>
          <cell r="AO528">
            <v>0</v>
          </cell>
          <cell r="AP528">
            <v>0</v>
          </cell>
          <cell r="AQ528">
            <v>0</v>
          </cell>
          <cell r="AR528">
            <v>0</v>
          </cell>
          <cell r="AS528">
            <v>0</v>
          </cell>
          <cell r="AT528">
            <v>0</v>
          </cell>
          <cell r="AU528">
            <v>0</v>
          </cell>
          <cell r="AV528">
            <v>0</v>
          </cell>
          <cell r="AW528">
            <v>0</v>
          </cell>
          <cell r="AX528">
            <v>0</v>
          </cell>
        </row>
        <row r="529">
          <cell r="C529" t="str">
            <v>Capex</v>
          </cell>
          <cell r="J529" t="str">
            <v>€</v>
          </cell>
          <cell r="M529">
            <v>1136749</v>
          </cell>
          <cell r="N529">
            <v>956162.06419899943</v>
          </cell>
          <cell r="O529">
            <v>1313465.9797008981</v>
          </cell>
          <cell r="P529">
            <v>289411</v>
          </cell>
          <cell r="Q529">
            <v>825792.65011236526</v>
          </cell>
          <cell r="R529">
            <v>586989</v>
          </cell>
          <cell r="S529">
            <v>1241192</v>
          </cell>
          <cell r="T529">
            <v>1241192</v>
          </cell>
          <cell r="U529">
            <v>1389219</v>
          </cell>
          <cell r="V529">
            <v>1348621</v>
          </cell>
          <cell r="W529">
            <v>648657</v>
          </cell>
          <cell r="X529">
            <v>648657</v>
          </cell>
          <cell r="Y529">
            <v>653566</v>
          </cell>
          <cell r="Z529">
            <v>1307769</v>
          </cell>
          <cell r="AA529">
            <v>1292048</v>
          </cell>
          <cell r="AB529">
            <v>1415198</v>
          </cell>
          <cell r="AC529">
            <v>1383755</v>
          </cell>
          <cell r="AD529">
            <v>683791</v>
          </cell>
          <cell r="AE529">
            <v>683791</v>
          </cell>
          <cell r="AF529">
            <v>688700</v>
          </cell>
          <cell r="AG529">
            <v>1327182</v>
          </cell>
          <cell r="AH529">
            <v>1342904</v>
          </cell>
          <cell r="AI529">
            <v>1434611</v>
          </cell>
          <cell r="AJ529">
            <v>1434611</v>
          </cell>
          <cell r="AK529">
            <v>391122</v>
          </cell>
          <cell r="AL529">
            <v>118713.7152777778</v>
          </cell>
          <cell r="AM529">
            <v>0</v>
          </cell>
          <cell r="AN529">
            <v>0</v>
          </cell>
          <cell r="AO529">
            <v>0</v>
          </cell>
          <cell r="AP529">
            <v>0</v>
          </cell>
          <cell r="AQ529">
            <v>0</v>
          </cell>
          <cell r="AR529">
            <v>0</v>
          </cell>
          <cell r="AS529">
            <v>0</v>
          </cell>
          <cell r="AT529">
            <v>0</v>
          </cell>
          <cell r="AU529">
            <v>0</v>
          </cell>
          <cell r="AV529">
            <v>0</v>
          </cell>
          <cell r="AW529">
            <v>0</v>
          </cell>
          <cell r="AX529">
            <v>0</v>
          </cell>
        </row>
        <row r="530">
          <cell r="C530" t="str">
            <v>Cumulated capex</v>
          </cell>
          <cell r="J530" t="str">
            <v>€</v>
          </cell>
          <cell r="M530">
            <v>1136749</v>
          </cell>
          <cell r="N530">
            <v>2092911.0641989994</v>
          </cell>
          <cell r="O530">
            <v>3406377.0438998975</v>
          </cell>
          <cell r="P530">
            <v>3695788.0438998975</v>
          </cell>
          <cell r="Q530">
            <v>4521580.6940122629</v>
          </cell>
          <cell r="R530">
            <v>5108569.6940122629</v>
          </cell>
          <cell r="S530">
            <v>6349761.6940122629</v>
          </cell>
          <cell r="T530">
            <v>7590953.6940122629</v>
          </cell>
          <cell r="U530">
            <v>8025525.6940122619</v>
          </cell>
          <cell r="V530">
            <v>8092102.6940122619</v>
          </cell>
          <cell r="W530">
            <v>8451348.6940122619</v>
          </cell>
          <cell r="X530">
            <v>8517925.6940122619</v>
          </cell>
          <cell r="Y530">
            <v>8584502.6940122619</v>
          </cell>
          <cell r="Z530">
            <v>8651079.6940122619</v>
          </cell>
          <cell r="AA530">
            <v>8701935.6940122619</v>
          </cell>
          <cell r="AB530">
            <v>8727914.6940122619</v>
          </cell>
          <cell r="AC530">
            <v>8763048.6940122619</v>
          </cell>
          <cell r="AD530">
            <v>8798182.6940122619</v>
          </cell>
          <cell r="AE530">
            <v>8833316.6940122619</v>
          </cell>
          <cell r="AF530">
            <v>8868450.6940122619</v>
          </cell>
          <cell r="AG530">
            <v>8887863.6940122619</v>
          </cell>
          <cell r="AH530">
            <v>8938719.6940122619</v>
          </cell>
          <cell r="AI530">
            <v>8958132.6940122619</v>
          </cell>
          <cell r="AJ530">
            <v>9008988.6940122619</v>
          </cell>
          <cell r="AK530">
            <v>8716319.6940122619</v>
          </cell>
          <cell r="AL530">
            <v>8550120.4926233701</v>
          </cell>
          <cell r="AM530">
            <v>0</v>
          </cell>
          <cell r="AN530">
            <v>0</v>
          </cell>
          <cell r="AO530">
            <v>0</v>
          </cell>
          <cell r="AP530">
            <v>0</v>
          </cell>
          <cell r="AQ530">
            <v>0</v>
          </cell>
          <cell r="AR530">
            <v>0</v>
          </cell>
          <cell r="AS530">
            <v>0</v>
          </cell>
          <cell r="AT530">
            <v>0</v>
          </cell>
          <cell r="AU530">
            <v>0</v>
          </cell>
          <cell r="AV530">
            <v>0</v>
          </cell>
          <cell r="AW530">
            <v>0</v>
          </cell>
          <cell r="AX530">
            <v>0</v>
          </cell>
        </row>
        <row r="531">
          <cell r="C531" t="str">
            <v>Technical part</v>
          </cell>
          <cell r="J531" t="str">
            <v>%</v>
          </cell>
          <cell r="M531">
            <v>0.3</v>
          </cell>
          <cell r="N531">
            <v>0.3</v>
          </cell>
          <cell r="O531">
            <v>0.3</v>
          </cell>
          <cell r="P531">
            <v>0.3</v>
          </cell>
          <cell r="Q531">
            <v>0.3</v>
          </cell>
          <cell r="R531">
            <v>0.3</v>
          </cell>
          <cell r="S531">
            <v>0.3</v>
          </cell>
          <cell r="T531">
            <v>0.3</v>
          </cell>
          <cell r="U531">
            <v>0.3</v>
          </cell>
          <cell r="V531">
            <v>0.3</v>
          </cell>
          <cell r="W531">
            <v>0.3</v>
          </cell>
          <cell r="X531">
            <v>0.3</v>
          </cell>
          <cell r="Y531">
            <v>0.3</v>
          </cell>
          <cell r="Z531">
            <v>0.3</v>
          </cell>
          <cell r="AA531">
            <v>0.3</v>
          </cell>
          <cell r="AB531">
            <v>0.3</v>
          </cell>
          <cell r="AC531">
            <v>0.3</v>
          </cell>
          <cell r="AD531">
            <v>0.3</v>
          </cell>
          <cell r="AE531">
            <v>0.3</v>
          </cell>
          <cell r="AF531">
            <v>0.3</v>
          </cell>
          <cell r="AG531">
            <v>0.3</v>
          </cell>
          <cell r="AH531">
            <v>0.3</v>
          </cell>
          <cell r="AI531">
            <v>0.3</v>
          </cell>
          <cell r="AJ531">
            <v>0.3</v>
          </cell>
          <cell r="AK531">
            <v>0.3</v>
          </cell>
          <cell r="AL531">
            <v>0.3</v>
          </cell>
          <cell r="AM531">
            <v>0.3</v>
          </cell>
          <cell r="AN531">
            <v>0.3</v>
          </cell>
          <cell r="AO531">
            <v>0.3</v>
          </cell>
          <cell r="AP531">
            <v>0.3</v>
          </cell>
          <cell r="AQ531">
            <v>0.3</v>
          </cell>
          <cell r="AR531">
            <v>0.3</v>
          </cell>
          <cell r="AS531">
            <v>0.3</v>
          </cell>
          <cell r="AT531">
            <v>0.3</v>
          </cell>
          <cell r="AU531">
            <v>0.3</v>
          </cell>
          <cell r="AV531">
            <v>0.3</v>
          </cell>
          <cell r="AW531">
            <v>0.3</v>
          </cell>
          <cell r="AX531">
            <v>0.3</v>
          </cell>
        </row>
        <row r="532">
          <cell r="C532" t="str">
            <v>Operation rate</v>
          </cell>
          <cell r="J532" t="str">
            <v>%</v>
          </cell>
          <cell r="M532">
            <v>0</v>
          </cell>
          <cell r="N532">
            <v>0.15</v>
          </cell>
          <cell r="O532">
            <v>0.15</v>
          </cell>
          <cell r="P532">
            <v>0.15</v>
          </cell>
          <cell r="Q532">
            <v>0.15</v>
          </cell>
          <cell r="R532">
            <v>0.15</v>
          </cell>
          <cell r="S532">
            <v>0.15</v>
          </cell>
          <cell r="T532">
            <v>0.15</v>
          </cell>
          <cell r="U532">
            <v>0.15</v>
          </cell>
          <cell r="V532">
            <v>0.15</v>
          </cell>
          <cell r="W532">
            <v>0.15</v>
          </cell>
          <cell r="X532">
            <v>0.15</v>
          </cell>
          <cell r="Y532">
            <v>0.15</v>
          </cell>
          <cell r="Z532">
            <v>0.15</v>
          </cell>
          <cell r="AA532">
            <v>0.15</v>
          </cell>
          <cell r="AB532">
            <v>0.15</v>
          </cell>
          <cell r="AC532">
            <v>0.15</v>
          </cell>
          <cell r="AD532">
            <v>0.15</v>
          </cell>
          <cell r="AE532">
            <v>0.15</v>
          </cell>
          <cell r="AF532">
            <v>0.15</v>
          </cell>
          <cell r="AG532">
            <v>0.15</v>
          </cell>
          <cell r="AH532">
            <v>0.15</v>
          </cell>
          <cell r="AI532">
            <v>0.15</v>
          </cell>
          <cell r="AJ532">
            <v>0.15</v>
          </cell>
          <cell r="AK532">
            <v>0.15</v>
          </cell>
          <cell r="AL532">
            <v>0.15</v>
          </cell>
          <cell r="AM532">
            <v>0.15</v>
          </cell>
          <cell r="AN532">
            <v>0.15</v>
          </cell>
          <cell r="AO532">
            <v>0.15</v>
          </cell>
          <cell r="AP532">
            <v>0.15</v>
          </cell>
          <cell r="AQ532">
            <v>0.15</v>
          </cell>
          <cell r="AR532">
            <v>0.15</v>
          </cell>
          <cell r="AS532">
            <v>0.15</v>
          </cell>
          <cell r="AT532">
            <v>0.15</v>
          </cell>
          <cell r="AU532">
            <v>0.15</v>
          </cell>
          <cell r="AV532">
            <v>0.15</v>
          </cell>
          <cell r="AW532">
            <v>0.15</v>
          </cell>
          <cell r="AX532">
            <v>0.15</v>
          </cell>
        </row>
        <row r="533">
          <cell r="C533" t="str">
            <v>Asset driven operation costs</v>
          </cell>
          <cell r="J533" t="str">
            <v>€</v>
          </cell>
          <cell r="M533">
            <v>0</v>
          </cell>
          <cell r="N533">
            <v>313936.65962984989</v>
          </cell>
          <cell r="O533">
            <v>510956.55658498459</v>
          </cell>
          <cell r="P533">
            <v>554368.20658498455</v>
          </cell>
          <cell r="Q533">
            <v>678237.10410183936</v>
          </cell>
          <cell r="R533">
            <v>766285.45410183945</v>
          </cell>
          <cell r="S533">
            <v>952464.25410183938</v>
          </cell>
          <cell r="T533">
            <v>1138643.0541018394</v>
          </cell>
          <cell r="U533">
            <v>1203828.8541018392</v>
          </cell>
          <cell r="V533">
            <v>1213815.4041018393</v>
          </cell>
          <cell r="W533">
            <v>1267702.3041018392</v>
          </cell>
          <cell r="X533">
            <v>1277688.8541018392</v>
          </cell>
          <cell r="Y533">
            <v>1287675.4041018393</v>
          </cell>
          <cell r="Z533">
            <v>1297661.9541018393</v>
          </cell>
          <cell r="AA533">
            <v>1305290.3541018392</v>
          </cell>
          <cell r="AB533">
            <v>1309187.2041018393</v>
          </cell>
          <cell r="AC533">
            <v>1314457.3041018392</v>
          </cell>
          <cell r="AD533">
            <v>1319727.4041018393</v>
          </cell>
          <cell r="AE533">
            <v>1324997.5041018391</v>
          </cell>
          <cell r="AF533">
            <v>1330267.6041018392</v>
          </cell>
          <cell r="AG533">
            <v>1333179.5541018392</v>
          </cell>
          <cell r="AH533">
            <v>1340807.9541018393</v>
          </cell>
          <cell r="AI533">
            <v>1343719.9041018393</v>
          </cell>
          <cell r="AJ533">
            <v>1351348.3041018392</v>
          </cell>
          <cell r="AK533">
            <v>1307447.9541018393</v>
          </cell>
          <cell r="AL533">
            <v>534382.53078896063</v>
          </cell>
          <cell r="AM533">
            <v>0</v>
          </cell>
          <cell r="AN533">
            <v>0</v>
          </cell>
          <cell r="AO533">
            <v>0</v>
          </cell>
          <cell r="AP533">
            <v>0</v>
          </cell>
          <cell r="AQ533">
            <v>0</v>
          </cell>
          <cell r="AR533">
            <v>0</v>
          </cell>
          <cell r="AS533">
            <v>0</v>
          </cell>
          <cell r="AT533">
            <v>0</v>
          </cell>
          <cell r="AU533">
            <v>0</v>
          </cell>
          <cell r="AV533">
            <v>0</v>
          </cell>
          <cell r="AW533">
            <v>0</v>
          </cell>
          <cell r="AX533">
            <v>0</v>
          </cell>
        </row>
        <row r="534">
          <cell r="D534" t="str">
            <v>Operation cost tranche 1</v>
          </cell>
          <cell r="J534" t="str">
            <v>€</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row>
        <row r="535">
          <cell r="D535" t="str">
            <v>Operation cost tranche 2</v>
          </cell>
          <cell r="J535" t="str">
            <v>€</v>
          </cell>
          <cell r="M535">
            <v>0</v>
          </cell>
          <cell r="N535">
            <v>0</v>
          </cell>
          <cell r="O535">
            <v>0</v>
          </cell>
          <cell r="P535">
            <v>149820.5110499977</v>
          </cell>
          <cell r="Q535">
            <v>450000</v>
          </cell>
          <cell r="R535">
            <v>450000</v>
          </cell>
          <cell r="S535">
            <v>450000</v>
          </cell>
          <cell r="T535">
            <v>450000</v>
          </cell>
          <cell r="U535">
            <v>450000</v>
          </cell>
          <cell r="V535">
            <v>450000</v>
          </cell>
          <cell r="W535">
            <v>450000</v>
          </cell>
          <cell r="X535">
            <v>450000</v>
          </cell>
          <cell r="Y535">
            <v>450000</v>
          </cell>
          <cell r="Z535">
            <v>450000</v>
          </cell>
          <cell r="AA535">
            <v>450000</v>
          </cell>
          <cell r="AB535">
            <v>450000</v>
          </cell>
          <cell r="AC535">
            <v>450000</v>
          </cell>
          <cell r="AD535">
            <v>450000</v>
          </cell>
          <cell r="AE535">
            <v>450000</v>
          </cell>
          <cell r="AF535">
            <v>450000</v>
          </cell>
          <cell r="AG535">
            <v>450000</v>
          </cell>
          <cell r="AH535">
            <v>450000</v>
          </cell>
          <cell r="AI535">
            <v>450000</v>
          </cell>
          <cell r="AJ535">
            <v>450000</v>
          </cell>
          <cell r="AK535">
            <v>450000</v>
          </cell>
          <cell r="AL535">
            <v>187500</v>
          </cell>
          <cell r="AM535">
            <v>0</v>
          </cell>
          <cell r="AN535">
            <v>0</v>
          </cell>
          <cell r="AO535">
            <v>0</v>
          </cell>
          <cell r="AP535">
            <v>0</v>
          </cell>
          <cell r="AQ535">
            <v>0</v>
          </cell>
          <cell r="AR535">
            <v>0</v>
          </cell>
          <cell r="AS535">
            <v>0</v>
          </cell>
          <cell r="AT535">
            <v>0</v>
          </cell>
          <cell r="AU535">
            <v>0</v>
          </cell>
          <cell r="AV535">
            <v>0</v>
          </cell>
          <cell r="AW535">
            <v>0</v>
          </cell>
          <cell r="AX535">
            <v>0</v>
          </cell>
        </row>
        <row r="536">
          <cell r="D536" t="str">
            <v>Operation cost tranche 3</v>
          </cell>
          <cell r="J536" t="str">
            <v>€</v>
          </cell>
          <cell r="M536">
            <v>0</v>
          </cell>
          <cell r="N536">
            <v>0</v>
          </cell>
          <cell r="O536">
            <v>0</v>
          </cell>
          <cell r="P536">
            <v>0</v>
          </cell>
          <cell r="Q536">
            <v>243786.3856897676</v>
          </cell>
          <cell r="R536">
            <v>722055.70332981658</v>
          </cell>
          <cell r="S536">
            <v>1095078.533550234</v>
          </cell>
          <cell r="T536">
            <v>1312713.4383503343</v>
          </cell>
          <cell r="U536">
            <v>1426891.8663963024</v>
          </cell>
          <cell r="V536">
            <v>1521739.7265247712</v>
          </cell>
          <cell r="W536">
            <v>1612831.2798933855</v>
          </cell>
          <cell r="X536">
            <v>1692672.2563064853</v>
          </cell>
          <cell r="Y536">
            <v>1776083.1950096139</v>
          </cell>
          <cell r="Z536">
            <v>1863354.9717101231</v>
          </cell>
          <cell r="AA536">
            <v>1956399.8114941893</v>
          </cell>
          <cell r="AB536">
            <v>2054297.6207680607</v>
          </cell>
          <cell r="AC536">
            <v>2131107.1696957792</v>
          </cell>
          <cell r="AD536">
            <v>2208493.0193391806</v>
          </cell>
          <cell r="AE536">
            <v>2388854.1530128135</v>
          </cell>
          <cell r="AF536">
            <v>2502539.8907915568</v>
          </cell>
          <cell r="AG536">
            <v>2626260.8193144952</v>
          </cell>
          <cell r="AH536">
            <v>2750432.5825569825</v>
          </cell>
          <cell r="AI536">
            <v>2862940.0423350101</v>
          </cell>
          <cell r="AJ536">
            <v>2925279.0671810033</v>
          </cell>
          <cell r="AK536">
            <v>3091696.4228553115</v>
          </cell>
          <cell r="AL536">
            <v>1778738.3214238149</v>
          </cell>
          <cell r="AM536">
            <v>0</v>
          </cell>
          <cell r="AN536">
            <v>0</v>
          </cell>
          <cell r="AO536">
            <v>0</v>
          </cell>
          <cell r="AP536">
            <v>0</v>
          </cell>
          <cell r="AQ536">
            <v>0</v>
          </cell>
          <cell r="AR536">
            <v>0</v>
          </cell>
          <cell r="AS536">
            <v>0</v>
          </cell>
          <cell r="AT536">
            <v>0</v>
          </cell>
          <cell r="AU536">
            <v>0</v>
          </cell>
          <cell r="AV536">
            <v>0</v>
          </cell>
          <cell r="AW536">
            <v>0</v>
          </cell>
          <cell r="AX536">
            <v>0</v>
          </cell>
        </row>
        <row r="537">
          <cell r="C537" t="str">
            <v>Revenue driven operation costs</v>
          </cell>
          <cell r="J537" t="str">
            <v>€</v>
          </cell>
          <cell r="M537">
            <v>0</v>
          </cell>
          <cell r="N537">
            <v>0</v>
          </cell>
          <cell r="O537">
            <v>0</v>
          </cell>
          <cell r="P537">
            <v>155107.0776029079</v>
          </cell>
          <cell r="Q537">
            <v>727173.84701319726</v>
          </cell>
          <cell r="R537">
            <v>1244306.3037789392</v>
          </cell>
          <cell r="S537">
            <v>1666569.062312301</v>
          </cell>
          <cell r="T537">
            <v>1931737.8089073026</v>
          </cell>
          <cell r="U537">
            <v>2089774.4971528293</v>
          </cell>
          <cell r="V537">
            <v>2230506.3668270162</v>
          </cell>
          <cell r="W537">
            <v>2370889.4097231464</v>
          </cell>
          <cell r="X537">
            <v>2502056.0986583228</v>
          </cell>
          <cell r="Y537">
            <v>2641048.6149181188</v>
          </cell>
          <cell r="Z537">
            <v>2788502.1929397113</v>
          </cell>
          <cell r="AA537">
            <v>2947068.3285689033</v>
          </cell>
          <cell r="AB537">
            <v>3116033.149153084</v>
          </cell>
          <cell r="AC537">
            <v>3262990.9810077548</v>
          </cell>
          <cell r="AD537">
            <v>3414593.9651693827</v>
          </cell>
          <cell r="AE537">
            <v>3704591.5619758279</v>
          </cell>
          <cell r="AF537">
            <v>3914594.0709503051</v>
          </cell>
          <cell r="AG537">
            <v>4143886.2180889598</v>
          </cell>
          <cell r="AH537">
            <v>4380130.592865604</v>
          </cell>
          <cell r="AI537">
            <v>4606654.6980627505</v>
          </cell>
          <cell r="AJ537">
            <v>4768430.7270835862</v>
          </cell>
          <cell r="AK537">
            <v>5083593.6975889374</v>
          </cell>
          <cell r="AL537">
            <v>2867407.1501533678</v>
          </cell>
          <cell r="AM537">
            <v>0</v>
          </cell>
          <cell r="AN537">
            <v>0</v>
          </cell>
          <cell r="AO537">
            <v>0</v>
          </cell>
          <cell r="AP537">
            <v>0</v>
          </cell>
          <cell r="AQ537">
            <v>0</v>
          </cell>
          <cell r="AR537">
            <v>0</v>
          </cell>
          <cell r="AS537">
            <v>0</v>
          </cell>
          <cell r="AT537">
            <v>0</v>
          </cell>
          <cell r="AU537">
            <v>0</v>
          </cell>
          <cell r="AV537">
            <v>0</v>
          </cell>
          <cell r="AW537">
            <v>0</v>
          </cell>
          <cell r="AX537">
            <v>0</v>
          </cell>
        </row>
        <row r="538">
          <cell r="C538" t="str">
            <v>Total operation costs - back office</v>
          </cell>
          <cell r="J538" t="str">
            <v>€</v>
          </cell>
          <cell r="M538">
            <v>0</v>
          </cell>
          <cell r="N538">
            <v>219755.66174089492</v>
          </cell>
          <cell r="O538">
            <v>357669.58960948919</v>
          </cell>
          <cell r="P538">
            <v>496632.6989315247</v>
          </cell>
          <cell r="Q538">
            <v>983787.66578052554</v>
          </cell>
          <cell r="R538">
            <v>1407414.2305165448</v>
          </cell>
          <cell r="S538">
            <v>1833323.321489898</v>
          </cell>
          <cell r="T538">
            <v>2149266.6041063992</v>
          </cell>
          <cell r="U538">
            <v>2305522.3458782677</v>
          </cell>
          <cell r="V538">
            <v>2411025.2396501987</v>
          </cell>
          <cell r="W538">
            <v>2547014.1996774897</v>
          </cell>
          <cell r="X538">
            <v>2645821.4669321133</v>
          </cell>
          <cell r="Y538">
            <v>2750106.8133139703</v>
          </cell>
          <cell r="Z538">
            <v>2860314.9029290853</v>
          </cell>
          <cell r="AA538">
            <v>2976651.0778695196</v>
          </cell>
          <cell r="AB538">
            <v>3097654.2472784463</v>
          </cell>
          <cell r="AC538">
            <v>3204213.799576716</v>
          </cell>
          <cell r="AD538">
            <v>3314024.9584898558</v>
          </cell>
          <cell r="AE538">
            <v>3520712.3462543669</v>
          </cell>
          <cell r="AF538">
            <v>3671403.1725365007</v>
          </cell>
          <cell r="AG538">
            <v>3833946.0405335589</v>
          </cell>
          <cell r="AH538">
            <v>4004656.9828772098</v>
          </cell>
          <cell r="AI538">
            <v>4165262.2215152127</v>
          </cell>
          <cell r="AJ538">
            <v>4283845.3218297977</v>
          </cell>
          <cell r="AK538">
            <v>4473729.1561835436</v>
          </cell>
          <cell r="AL538">
            <v>2381252.7766596298</v>
          </cell>
          <cell r="AM538">
            <v>0</v>
          </cell>
          <cell r="AN538">
            <v>0</v>
          </cell>
          <cell r="AO538">
            <v>0</v>
          </cell>
          <cell r="AP538">
            <v>0</v>
          </cell>
          <cell r="AQ538">
            <v>0</v>
          </cell>
          <cell r="AR538">
            <v>0</v>
          </cell>
          <cell r="AS538">
            <v>0</v>
          </cell>
          <cell r="AT538">
            <v>0</v>
          </cell>
          <cell r="AU538">
            <v>0</v>
          </cell>
          <cell r="AV538">
            <v>0</v>
          </cell>
          <cell r="AW538">
            <v>0</v>
          </cell>
          <cell r="AX538">
            <v>0</v>
          </cell>
        </row>
        <row r="539">
          <cell r="C539" t="str">
            <v>Minimum operation cost</v>
          </cell>
          <cell r="M539">
            <v>0</v>
          </cell>
          <cell r="N539">
            <v>9882.745137542408</v>
          </cell>
          <cell r="O539">
            <v>64021.073942113399</v>
          </cell>
          <cell r="P539">
            <v>270829.21745971043</v>
          </cell>
          <cell r="Q539">
            <v>565496.11817066965</v>
          </cell>
          <cell r="R539">
            <v>738552.18818350625</v>
          </cell>
          <cell r="S539">
            <v>787193.80170778395</v>
          </cell>
          <cell r="T539">
            <v>802748.80036884733</v>
          </cell>
          <cell r="U539">
            <v>818617.42170769116</v>
          </cell>
          <cell r="V539">
            <v>834806.05620544299</v>
          </cell>
          <cell r="W539">
            <v>851321.2252646375</v>
          </cell>
          <cell r="X539">
            <v>868169.58389875537</v>
          </cell>
          <cell r="Y539">
            <v>885357.9234770909</v>
          </cell>
          <cell r="Z539">
            <v>902893.17452608538</v>
          </cell>
          <cell r="AA539">
            <v>920782.40958829038</v>
          </cell>
          <cell r="AB539">
            <v>939032.8461401466</v>
          </cell>
          <cell r="AC539">
            <v>957651.84956978867</v>
          </cell>
          <cell r="AD539">
            <v>976646.93621611246</v>
          </cell>
          <cell r="AE539">
            <v>996025.7764703664</v>
          </cell>
          <cell r="AF539">
            <v>1015796.1979415502</v>
          </cell>
          <cell r="AG539">
            <v>1035966.188686942</v>
          </cell>
          <cell r="AH539">
            <v>1056543.9005090874</v>
          </cell>
          <cell r="AI539">
            <v>1077537.6523206215</v>
          </cell>
          <cell r="AJ539">
            <v>1098955.9335783217</v>
          </cell>
          <cell r="AK539">
            <v>1120807.4077878157</v>
          </cell>
          <cell r="AL539">
            <v>1143100.9160803962</v>
          </cell>
          <cell r="AM539">
            <v>0</v>
          </cell>
          <cell r="AN539">
            <v>0</v>
          </cell>
          <cell r="AO539">
            <v>0</v>
          </cell>
          <cell r="AP539">
            <v>0</v>
          </cell>
          <cell r="AQ539">
            <v>0</v>
          </cell>
          <cell r="AR539">
            <v>0</v>
          </cell>
          <cell r="AS539">
            <v>0</v>
          </cell>
          <cell r="AT539">
            <v>0</v>
          </cell>
          <cell r="AU539">
            <v>0</v>
          </cell>
          <cell r="AV539">
            <v>0</v>
          </cell>
          <cell r="AW539">
            <v>0</v>
          </cell>
          <cell r="AX539">
            <v>0</v>
          </cell>
        </row>
        <row r="540">
          <cell r="D540" t="str">
            <v>Average operated lines</v>
          </cell>
          <cell r="J540" t="str">
            <v>Number</v>
          </cell>
          <cell r="M540">
            <v>0</v>
          </cell>
          <cell r="N540">
            <v>3953.0980550169634</v>
          </cell>
          <cell r="O540">
            <v>25608.429576845359</v>
          </cell>
          <cell r="P540">
            <v>108331.68698388418</v>
          </cell>
          <cell r="Q540">
            <v>226198.44726826786</v>
          </cell>
          <cell r="R540">
            <v>295420.87527340249</v>
          </cell>
          <cell r="S540">
            <v>314877.5206831136</v>
          </cell>
          <cell r="T540">
            <v>321099.52014753892</v>
          </cell>
          <cell r="U540">
            <v>327446.96868307644</v>
          </cell>
          <cell r="V540">
            <v>333922.42248217721</v>
          </cell>
          <cell r="W540">
            <v>340528.49010585499</v>
          </cell>
          <cell r="X540">
            <v>347267.83355950215</v>
          </cell>
          <cell r="Y540">
            <v>354143.16939083638</v>
          </cell>
          <cell r="Z540">
            <v>361157.26981043414</v>
          </cell>
          <cell r="AA540">
            <v>368312.96383531613</v>
          </cell>
          <cell r="AB540">
            <v>375613.13845605863</v>
          </cell>
          <cell r="AC540">
            <v>383060.73982791544</v>
          </cell>
          <cell r="AD540">
            <v>390658.77448644501</v>
          </cell>
          <cell r="AE540">
            <v>398410.31058814656</v>
          </cell>
          <cell r="AF540">
            <v>406318.47917662008</v>
          </cell>
          <cell r="AG540">
            <v>414386.47547477682</v>
          </cell>
          <cell r="AH540">
            <v>422617.56020363496</v>
          </cell>
          <cell r="AI540">
            <v>431015.06092824857</v>
          </cell>
          <cell r="AJ540">
            <v>439582.37343132868</v>
          </cell>
          <cell r="AK540">
            <v>448322.96311512624</v>
          </cell>
          <cell r="AL540">
            <v>457240.36643215851</v>
          </cell>
          <cell r="AM540">
            <v>0</v>
          </cell>
          <cell r="AN540">
            <v>0</v>
          </cell>
          <cell r="AO540">
            <v>0</v>
          </cell>
          <cell r="AP540">
            <v>0</v>
          </cell>
          <cell r="AQ540">
            <v>0</v>
          </cell>
          <cell r="AR540">
            <v>0</v>
          </cell>
          <cell r="AS540">
            <v>0</v>
          </cell>
          <cell r="AT540">
            <v>0</v>
          </cell>
          <cell r="AU540">
            <v>0</v>
          </cell>
          <cell r="AV540">
            <v>0</v>
          </cell>
          <cell r="AW540">
            <v>0</v>
          </cell>
          <cell r="AX540">
            <v>0</v>
          </cell>
        </row>
        <row r="541">
          <cell r="D541" t="str">
            <v>Minimum operation cost / line</v>
          </cell>
          <cell r="J541" t="str">
            <v>€</v>
          </cell>
          <cell r="M541">
            <v>2.5</v>
          </cell>
          <cell r="N541">
            <v>2.5</v>
          </cell>
          <cell r="O541">
            <v>2.5</v>
          </cell>
          <cell r="P541">
            <v>2.5</v>
          </cell>
          <cell r="Q541">
            <v>2.5</v>
          </cell>
          <cell r="R541">
            <v>2.5</v>
          </cell>
          <cell r="S541">
            <v>2.5</v>
          </cell>
          <cell r="T541">
            <v>2.5</v>
          </cell>
          <cell r="U541">
            <v>2.5</v>
          </cell>
          <cell r="V541">
            <v>2.5</v>
          </cell>
          <cell r="W541">
            <v>2.5</v>
          </cell>
          <cell r="X541">
            <v>2.5</v>
          </cell>
          <cell r="Y541">
            <v>2.5</v>
          </cell>
          <cell r="Z541">
            <v>2.5</v>
          </cell>
          <cell r="AA541">
            <v>2.5</v>
          </cell>
          <cell r="AB541">
            <v>2.5</v>
          </cell>
          <cell r="AC541">
            <v>2.5</v>
          </cell>
          <cell r="AD541">
            <v>2.5</v>
          </cell>
          <cell r="AE541">
            <v>2.5</v>
          </cell>
          <cell r="AF541">
            <v>2.5</v>
          </cell>
          <cell r="AG541">
            <v>2.5</v>
          </cell>
          <cell r="AH541">
            <v>2.5</v>
          </cell>
          <cell r="AI541">
            <v>2.5</v>
          </cell>
          <cell r="AJ541">
            <v>2.5</v>
          </cell>
          <cell r="AK541">
            <v>2.5</v>
          </cell>
          <cell r="AL541">
            <v>2.5</v>
          </cell>
          <cell r="AM541">
            <v>2.5</v>
          </cell>
          <cell r="AN541">
            <v>2.5</v>
          </cell>
          <cell r="AO541">
            <v>2.5</v>
          </cell>
          <cell r="AP541">
            <v>2.5</v>
          </cell>
          <cell r="AQ541">
            <v>2.5</v>
          </cell>
          <cell r="AR541">
            <v>2.5</v>
          </cell>
          <cell r="AS541">
            <v>2.5</v>
          </cell>
          <cell r="AT541">
            <v>2.5</v>
          </cell>
          <cell r="AU541">
            <v>2.5</v>
          </cell>
          <cell r="AV541">
            <v>2.5</v>
          </cell>
          <cell r="AW541">
            <v>2.5</v>
          </cell>
          <cell r="AX541">
            <v>2.5</v>
          </cell>
        </row>
        <row r="542">
          <cell r="C542" t="str">
            <v>Fixed part of the back office operation contract</v>
          </cell>
          <cell r="J542" t="str">
            <v>€</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row>
        <row r="543">
          <cell r="B543" t="str">
            <v>Sales administration</v>
          </cell>
          <cell r="J543" t="str">
            <v>€</v>
          </cell>
          <cell r="M543">
            <v>0</v>
          </cell>
          <cell r="N543">
            <v>94180.997888954967</v>
          </cell>
          <cell r="O543">
            <v>156659.28024895626</v>
          </cell>
          <cell r="P543">
            <v>220352.94871972391</v>
          </cell>
          <cell r="Q543">
            <v>441913.29306962667</v>
          </cell>
          <cell r="R543">
            <v>477739.95306685189</v>
          </cell>
          <cell r="S543">
            <v>485383.79231592157</v>
          </cell>
          <cell r="T543">
            <v>493149.93299297628</v>
          </cell>
          <cell r="U543">
            <v>501040.33192086394</v>
          </cell>
          <cell r="V543">
            <v>509056.97723159776</v>
          </cell>
          <cell r="W543">
            <v>517201.88886730338</v>
          </cell>
          <cell r="X543">
            <v>525477.11908918014</v>
          </cell>
          <cell r="Y543">
            <v>533884.75299460709</v>
          </cell>
          <cell r="Z543">
            <v>542426.9090425208</v>
          </cell>
          <cell r="AA543">
            <v>551105.73958720104</v>
          </cell>
          <cell r="AB543">
            <v>559923.4314205962</v>
          </cell>
          <cell r="AC543">
            <v>568882.20632332575</v>
          </cell>
          <cell r="AD543">
            <v>577984.32162449893</v>
          </cell>
          <cell r="AE543">
            <v>587232.07077049091</v>
          </cell>
          <cell r="AF543">
            <v>596627.7839028188</v>
          </cell>
          <cell r="AG543">
            <v>606173.82844526391</v>
          </cell>
          <cell r="AH543">
            <v>615872.60970038816</v>
          </cell>
          <cell r="AI543">
            <v>625726.57145559439</v>
          </cell>
          <cell r="AJ543">
            <v>635738.19659888383</v>
          </cell>
          <cell r="AK543">
            <v>645910.00774446607</v>
          </cell>
          <cell r="AL543">
            <v>273435.23661182396</v>
          </cell>
          <cell r="AM543">
            <v>0</v>
          </cell>
          <cell r="AN543">
            <v>0</v>
          </cell>
          <cell r="AO543">
            <v>0</v>
          </cell>
          <cell r="AP543">
            <v>0</v>
          </cell>
          <cell r="AQ543">
            <v>0</v>
          </cell>
          <cell r="AR543">
            <v>0</v>
          </cell>
          <cell r="AS543">
            <v>0</v>
          </cell>
          <cell r="AT543">
            <v>0</v>
          </cell>
          <cell r="AU543">
            <v>0</v>
          </cell>
          <cell r="AV543">
            <v>0</v>
          </cell>
          <cell r="AW543">
            <v>0</v>
          </cell>
          <cell r="AX543">
            <v>0</v>
          </cell>
        </row>
        <row r="544">
          <cell r="C544" t="str">
            <v>Total operational cost - sales administration</v>
          </cell>
          <cell r="M544">
            <v>0</v>
          </cell>
          <cell r="N544">
            <v>94180.997888954967</v>
          </cell>
          <cell r="O544">
            <v>153286.96697549536</v>
          </cell>
          <cell r="P544">
            <v>212842.58525636772</v>
          </cell>
          <cell r="Q544">
            <v>421623.28533451096</v>
          </cell>
          <cell r="R544">
            <v>603177.52736423351</v>
          </cell>
          <cell r="S544">
            <v>785709.99492424203</v>
          </cell>
          <cell r="T544">
            <v>921114.25890274253</v>
          </cell>
          <cell r="U544">
            <v>988081.00537640054</v>
          </cell>
          <cell r="V544">
            <v>1033296.5312786566</v>
          </cell>
          <cell r="W544">
            <v>1091577.5141474956</v>
          </cell>
          <cell r="X544">
            <v>1133923.4858280485</v>
          </cell>
          <cell r="Y544">
            <v>1178617.2057059873</v>
          </cell>
          <cell r="Z544">
            <v>1225849.2441124653</v>
          </cell>
          <cell r="AA544">
            <v>1275707.6048012227</v>
          </cell>
          <cell r="AB544">
            <v>1327566.105976477</v>
          </cell>
          <cell r="AC544">
            <v>1373234.4855328782</v>
          </cell>
          <cell r="AD544">
            <v>1420296.4107813668</v>
          </cell>
          <cell r="AE544">
            <v>1508876.7198233001</v>
          </cell>
          <cell r="AF544">
            <v>1573458.5025156434</v>
          </cell>
          <cell r="AG544">
            <v>1643119.7316572396</v>
          </cell>
          <cell r="AH544">
            <v>1716281.5640902328</v>
          </cell>
          <cell r="AI544">
            <v>1785112.3806493769</v>
          </cell>
          <cell r="AJ544">
            <v>1835933.7093556277</v>
          </cell>
          <cell r="AK544">
            <v>1917312.4955072328</v>
          </cell>
          <cell r="AL544">
            <v>1020536.9042826985</v>
          </cell>
          <cell r="AM544">
            <v>0</v>
          </cell>
          <cell r="AN544">
            <v>0</v>
          </cell>
          <cell r="AO544">
            <v>0</v>
          </cell>
          <cell r="AP544">
            <v>0</v>
          </cell>
          <cell r="AQ544">
            <v>0</v>
          </cell>
          <cell r="AR544">
            <v>0</v>
          </cell>
          <cell r="AS544">
            <v>0</v>
          </cell>
          <cell r="AT544">
            <v>0</v>
          </cell>
          <cell r="AU544">
            <v>0</v>
          </cell>
          <cell r="AV544">
            <v>0</v>
          </cell>
          <cell r="AW544">
            <v>0</v>
          </cell>
          <cell r="AX544">
            <v>0</v>
          </cell>
        </row>
        <row r="545">
          <cell r="C545" t="str">
            <v>Maximum sales administration</v>
          </cell>
          <cell r="M545">
            <v>450000</v>
          </cell>
          <cell r="N545">
            <v>450000</v>
          </cell>
          <cell r="O545">
            <v>450000</v>
          </cell>
          <cell r="P545">
            <v>450000</v>
          </cell>
          <cell r="Q545">
            <v>450000</v>
          </cell>
          <cell r="R545">
            <v>450000</v>
          </cell>
          <cell r="S545">
            <v>450000</v>
          </cell>
          <cell r="T545">
            <v>450000</v>
          </cell>
          <cell r="U545">
            <v>450000</v>
          </cell>
          <cell r="V545">
            <v>450000</v>
          </cell>
          <cell r="W545">
            <v>450000</v>
          </cell>
          <cell r="X545">
            <v>450000</v>
          </cell>
          <cell r="Y545">
            <v>450000</v>
          </cell>
          <cell r="Z545">
            <v>450000</v>
          </cell>
          <cell r="AA545">
            <v>450000</v>
          </cell>
          <cell r="AB545">
            <v>450000</v>
          </cell>
          <cell r="AC545">
            <v>450000</v>
          </cell>
          <cell r="AD545">
            <v>450000</v>
          </cell>
          <cell r="AE545">
            <v>450000</v>
          </cell>
          <cell r="AF545">
            <v>450000</v>
          </cell>
          <cell r="AG545">
            <v>450000</v>
          </cell>
          <cell r="AH545">
            <v>450000</v>
          </cell>
          <cell r="AI545">
            <v>450000</v>
          </cell>
          <cell r="AJ545">
            <v>450000</v>
          </cell>
          <cell r="AK545">
            <v>450000</v>
          </cell>
          <cell r="AL545">
            <v>187500</v>
          </cell>
          <cell r="AM545">
            <v>0</v>
          </cell>
          <cell r="AN545">
            <v>0</v>
          </cell>
          <cell r="AO545">
            <v>0</v>
          </cell>
          <cell r="AP545">
            <v>0</v>
          </cell>
          <cell r="AQ545">
            <v>0</v>
          </cell>
          <cell r="AR545">
            <v>0</v>
          </cell>
          <cell r="AS545">
            <v>0</v>
          </cell>
          <cell r="AT545">
            <v>0</v>
          </cell>
          <cell r="AU545">
            <v>0</v>
          </cell>
          <cell r="AV545">
            <v>0</v>
          </cell>
          <cell r="AW545">
            <v>0</v>
          </cell>
          <cell r="AX545">
            <v>0</v>
          </cell>
        </row>
        <row r="546">
          <cell r="C546" t="str">
            <v>Fixed part of the back office operation contract</v>
          </cell>
          <cell r="J546" t="str">
            <v>€</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row>
        <row r="547">
          <cell r="B547" t="str">
            <v>Fibre maintenance</v>
          </cell>
          <cell r="J547" t="str">
            <v>€</v>
          </cell>
          <cell r="M547">
            <v>200000</v>
          </cell>
          <cell r="N547">
            <v>221742.0393025933</v>
          </cell>
          <cell r="O547">
            <v>342924.07513767981</v>
          </cell>
          <cell r="P547">
            <v>745398.25000858877</v>
          </cell>
          <cell r="Q547">
            <v>1310566.3588724565</v>
          </cell>
          <cell r="R547">
            <v>1658175.8599653763</v>
          </cell>
          <cell r="S547">
            <v>1779146.0770719398</v>
          </cell>
          <cell r="T547">
            <v>1838296.2004947276</v>
          </cell>
          <cell r="U547">
            <v>1899512.2169136065</v>
          </cell>
          <cell r="V547">
            <v>1962868.1617559553</v>
          </cell>
          <cell r="W547">
            <v>2028440.7588735635</v>
          </cell>
          <cell r="X547">
            <v>2096309.5188412906</v>
          </cell>
          <cell r="Y547">
            <v>2166556.8408634197</v>
          </cell>
          <cell r="Z547">
            <v>2239268.1184203969</v>
          </cell>
          <cell r="AA547">
            <v>2314531.8487935467</v>
          </cell>
          <cell r="AB547">
            <v>2392439.7466103998</v>
          </cell>
          <cell r="AC547">
            <v>2473086.8615585514</v>
          </cell>
          <cell r="AD547">
            <v>2556571.7004213845</v>
          </cell>
          <cell r="AE547">
            <v>2642996.3535946715</v>
          </cell>
          <cell r="AF547">
            <v>2732466.6262488943</v>
          </cell>
          <cell r="AG547">
            <v>2825092.1743082353</v>
          </cell>
          <cell r="AH547">
            <v>2920986.6454234365</v>
          </cell>
          <cell r="AI547">
            <v>3020267.8251222949</v>
          </cell>
          <cell r="AJ547">
            <v>3123057.7883283235</v>
          </cell>
          <cell r="AK547">
            <v>3229483.0564451059</v>
          </cell>
          <cell r="AL547">
            <v>1391531.1500879859</v>
          </cell>
          <cell r="AM547">
            <v>0</v>
          </cell>
          <cell r="AN547">
            <v>0</v>
          </cell>
          <cell r="AO547">
            <v>0</v>
          </cell>
          <cell r="AP547">
            <v>0</v>
          </cell>
          <cell r="AQ547">
            <v>0</v>
          </cell>
          <cell r="AR547">
            <v>0</v>
          </cell>
          <cell r="AS547">
            <v>0</v>
          </cell>
          <cell r="AT547">
            <v>0</v>
          </cell>
          <cell r="AU547">
            <v>0</v>
          </cell>
          <cell r="AV547">
            <v>0</v>
          </cell>
          <cell r="AW547">
            <v>0</v>
          </cell>
          <cell r="AX547">
            <v>0</v>
          </cell>
        </row>
        <row r="548">
          <cell r="C548" t="str">
            <v>Prevention</v>
          </cell>
          <cell r="J548" t="str">
            <v>€</v>
          </cell>
          <cell r="M548">
            <v>200000</v>
          </cell>
          <cell r="N548">
            <v>200000</v>
          </cell>
          <cell r="O548">
            <v>204400</v>
          </cell>
          <cell r="P548">
            <v>207057.19999999998</v>
          </cell>
          <cell r="Q548">
            <v>209624.70927999995</v>
          </cell>
          <cell r="R548">
            <v>212328.86802971197</v>
          </cell>
          <cell r="S548">
            <v>215726.12991818736</v>
          </cell>
          <cell r="T548">
            <v>219177.74799687834</v>
          </cell>
          <cell r="U548">
            <v>222684.5919648284</v>
          </cell>
          <cell r="V548">
            <v>226247.54543626567</v>
          </cell>
          <cell r="W548">
            <v>229867.50616324594</v>
          </cell>
          <cell r="X548">
            <v>233545.38626185787</v>
          </cell>
          <cell r="Y548">
            <v>237282.11244204757</v>
          </cell>
          <cell r="Z548">
            <v>241078.62624112034</v>
          </cell>
          <cell r="AA548">
            <v>244935.88426097826</v>
          </cell>
          <cell r="AB548">
            <v>248854.85840915388</v>
          </cell>
          <cell r="AC548">
            <v>252836.53614370033</v>
          </cell>
          <cell r="AD548">
            <v>256881.92072199954</v>
          </cell>
          <cell r="AE548">
            <v>260992.03145355152</v>
          </cell>
          <cell r="AF548">
            <v>265167.90395680838</v>
          </cell>
          <cell r="AG548">
            <v>269410.59042011731</v>
          </cell>
          <cell r="AH548">
            <v>273721.15986683918</v>
          </cell>
          <cell r="AI548">
            <v>278100.69842470862</v>
          </cell>
          <cell r="AJ548">
            <v>282550.30959950393</v>
          </cell>
          <cell r="AK548">
            <v>287071.11455309601</v>
          </cell>
          <cell r="AL548">
            <v>121526.77182747734</v>
          </cell>
          <cell r="AM548">
            <v>0</v>
          </cell>
          <cell r="AN548">
            <v>0</v>
          </cell>
          <cell r="AO548">
            <v>0</v>
          </cell>
          <cell r="AP548">
            <v>0</v>
          </cell>
          <cell r="AQ548">
            <v>0</v>
          </cell>
          <cell r="AR548">
            <v>0</v>
          </cell>
          <cell r="AS548">
            <v>0</v>
          </cell>
          <cell r="AT548">
            <v>0</v>
          </cell>
          <cell r="AU548">
            <v>0</v>
          </cell>
          <cell r="AV548">
            <v>0</v>
          </cell>
          <cell r="AW548">
            <v>0</v>
          </cell>
          <cell r="AX548">
            <v>0</v>
          </cell>
        </row>
        <row r="549">
          <cell r="C549" t="str">
            <v>Curative</v>
          </cell>
          <cell r="J549" t="str">
            <v>€</v>
          </cell>
          <cell r="M549">
            <v>0</v>
          </cell>
          <cell r="N549">
            <v>21742.039302593297</v>
          </cell>
          <cell r="O549">
            <v>138524.07513767981</v>
          </cell>
          <cell r="P549">
            <v>538341.05000858882</v>
          </cell>
          <cell r="Q549">
            <v>1100941.6495924564</v>
          </cell>
          <cell r="R549">
            <v>1445846.9919356643</v>
          </cell>
          <cell r="S549">
            <v>1563419.9471537524</v>
          </cell>
          <cell r="T549">
            <v>1619118.4524978492</v>
          </cell>
          <cell r="U549">
            <v>1676827.6249487782</v>
          </cell>
          <cell r="V549">
            <v>1736620.6163196897</v>
          </cell>
          <cell r="W549">
            <v>1798573.2527103175</v>
          </cell>
          <cell r="X549">
            <v>1862764.1325794328</v>
          </cell>
          <cell r="Y549">
            <v>1929274.7284213724</v>
          </cell>
          <cell r="Z549">
            <v>1998189.4921792767</v>
          </cell>
          <cell r="AA549">
            <v>2069595.9645325684</v>
          </cell>
          <cell r="AB549">
            <v>2143584.888201246</v>
          </cell>
          <cell r="AC549">
            <v>2220250.3254148513</v>
          </cell>
          <cell r="AD549">
            <v>2299689.7796993852</v>
          </cell>
          <cell r="AE549">
            <v>2382004.3221411197</v>
          </cell>
          <cell r="AF549">
            <v>2467298.7222920861</v>
          </cell>
          <cell r="AG549">
            <v>2555681.5838881182</v>
          </cell>
          <cell r="AH549">
            <v>2647265.4855565974</v>
          </cell>
          <cell r="AI549">
            <v>2742167.1266975864</v>
          </cell>
          <cell r="AJ549">
            <v>2840507.4787288196</v>
          </cell>
          <cell r="AK549">
            <v>2942411.9418920097</v>
          </cell>
          <cell r="AL549">
            <v>1270004.3782605086</v>
          </cell>
          <cell r="AM549">
            <v>0</v>
          </cell>
          <cell r="AN549">
            <v>0</v>
          </cell>
          <cell r="AO549">
            <v>0</v>
          </cell>
          <cell r="AP549">
            <v>0</v>
          </cell>
          <cell r="AQ549">
            <v>0</v>
          </cell>
          <cell r="AR549">
            <v>0</v>
          </cell>
          <cell r="AS549">
            <v>0</v>
          </cell>
          <cell r="AT549">
            <v>0</v>
          </cell>
          <cell r="AU549">
            <v>0</v>
          </cell>
          <cell r="AV549">
            <v>0</v>
          </cell>
          <cell r="AW549">
            <v>0</v>
          </cell>
          <cell r="AX549">
            <v>0</v>
          </cell>
        </row>
        <row r="550">
          <cell r="D550" t="str">
            <v>Tranche 0-15k lines</v>
          </cell>
          <cell r="H550">
            <v>15000</v>
          </cell>
          <cell r="J550" t="str">
            <v>Number</v>
          </cell>
          <cell r="M550">
            <v>0</v>
          </cell>
          <cell r="N550">
            <v>3953.0980550169634</v>
          </cell>
          <cell r="O550">
            <v>15000</v>
          </cell>
          <cell r="P550">
            <v>15000</v>
          </cell>
          <cell r="Q550">
            <v>15000</v>
          </cell>
          <cell r="R550">
            <v>15000</v>
          </cell>
          <cell r="S550">
            <v>15000</v>
          </cell>
          <cell r="T550">
            <v>15000</v>
          </cell>
          <cell r="U550">
            <v>15000</v>
          </cell>
          <cell r="V550">
            <v>15000</v>
          </cell>
          <cell r="W550">
            <v>15000</v>
          </cell>
          <cell r="X550">
            <v>15000</v>
          </cell>
          <cell r="Y550">
            <v>15000</v>
          </cell>
          <cell r="Z550">
            <v>15000</v>
          </cell>
          <cell r="AA550">
            <v>15000</v>
          </cell>
          <cell r="AB550">
            <v>15000</v>
          </cell>
          <cell r="AC550">
            <v>15000</v>
          </cell>
          <cell r="AD550">
            <v>15000</v>
          </cell>
          <cell r="AE550">
            <v>15000</v>
          </cell>
          <cell r="AF550">
            <v>15000</v>
          </cell>
          <cell r="AG550">
            <v>15000</v>
          </cell>
          <cell r="AH550">
            <v>15000</v>
          </cell>
          <cell r="AI550">
            <v>15000</v>
          </cell>
          <cell r="AJ550">
            <v>15000</v>
          </cell>
          <cell r="AK550">
            <v>15000</v>
          </cell>
          <cell r="AL550">
            <v>15000</v>
          </cell>
          <cell r="AM550">
            <v>0</v>
          </cell>
          <cell r="AN550">
            <v>0</v>
          </cell>
          <cell r="AO550">
            <v>0</v>
          </cell>
          <cell r="AP550">
            <v>0</v>
          </cell>
          <cell r="AQ550">
            <v>0</v>
          </cell>
          <cell r="AR550">
            <v>0</v>
          </cell>
          <cell r="AS550">
            <v>0</v>
          </cell>
          <cell r="AT550">
            <v>0</v>
          </cell>
          <cell r="AU550">
            <v>0</v>
          </cell>
          <cell r="AV550">
            <v>0</v>
          </cell>
          <cell r="AW550">
            <v>0</v>
          </cell>
          <cell r="AX550">
            <v>0</v>
          </cell>
        </row>
        <row r="551">
          <cell r="D551" t="str">
            <v>Tranche 15-50k lines</v>
          </cell>
          <cell r="H551">
            <v>50000</v>
          </cell>
          <cell r="J551" t="str">
            <v>Number</v>
          </cell>
          <cell r="M551">
            <v>0</v>
          </cell>
          <cell r="N551">
            <v>0</v>
          </cell>
          <cell r="O551">
            <v>10608.429576845359</v>
          </cell>
          <cell r="P551">
            <v>35000</v>
          </cell>
          <cell r="Q551">
            <v>35000</v>
          </cell>
          <cell r="R551">
            <v>35000</v>
          </cell>
          <cell r="S551">
            <v>35000</v>
          </cell>
          <cell r="T551">
            <v>35000</v>
          </cell>
          <cell r="U551">
            <v>35000</v>
          </cell>
          <cell r="V551">
            <v>35000</v>
          </cell>
          <cell r="W551">
            <v>35000</v>
          </cell>
          <cell r="X551">
            <v>35000</v>
          </cell>
          <cell r="Y551">
            <v>35000</v>
          </cell>
          <cell r="Z551">
            <v>35000</v>
          </cell>
          <cell r="AA551">
            <v>35000</v>
          </cell>
          <cell r="AB551">
            <v>35000</v>
          </cell>
          <cell r="AC551">
            <v>35000</v>
          </cell>
          <cell r="AD551">
            <v>35000</v>
          </cell>
          <cell r="AE551">
            <v>35000</v>
          </cell>
          <cell r="AF551">
            <v>35000</v>
          </cell>
          <cell r="AG551">
            <v>35000</v>
          </cell>
          <cell r="AH551">
            <v>35000</v>
          </cell>
          <cell r="AI551">
            <v>35000</v>
          </cell>
          <cell r="AJ551">
            <v>35000</v>
          </cell>
          <cell r="AK551">
            <v>35000</v>
          </cell>
          <cell r="AL551">
            <v>35000</v>
          </cell>
          <cell r="AM551">
            <v>0</v>
          </cell>
          <cell r="AN551">
            <v>0</v>
          </cell>
          <cell r="AO551">
            <v>0</v>
          </cell>
          <cell r="AP551">
            <v>0</v>
          </cell>
          <cell r="AQ551">
            <v>0</v>
          </cell>
          <cell r="AR551">
            <v>0</v>
          </cell>
          <cell r="AS551">
            <v>0</v>
          </cell>
          <cell r="AT551">
            <v>0</v>
          </cell>
          <cell r="AU551">
            <v>0</v>
          </cell>
          <cell r="AV551">
            <v>0</v>
          </cell>
          <cell r="AW551">
            <v>0</v>
          </cell>
          <cell r="AX551">
            <v>0</v>
          </cell>
        </row>
        <row r="552">
          <cell r="D552" t="str">
            <v>Tranche &gt;50k lines</v>
          </cell>
          <cell r="J552" t="str">
            <v>Number</v>
          </cell>
          <cell r="M552">
            <v>0</v>
          </cell>
          <cell r="N552">
            <v>0</v>
          </cell>
          <cell r="O552">
            <v>0</v>
          </cell>
          <cell r="P552">
            <v>58331.686983884181</v>
          </cell>
          <cell r="Q552">
            <v>176198.44726826786</v>
          </cell>
          <cell r="R552">
            <v>245420.87527340249</v>
          </cell>
          <cell r="S552">
            <v>264877.5206831136</v>
          </cell>
          <cell r="T552">
            <v>271099.52014753892</v>
          </cell>
          <cell r="U552">
            <v>277446.96868307644</v>
          </cell>
          <cell r="V552">
            <v>283922.42248217721</v>
          </cell>
          <cell r="W552">
            <v>290528.49010585499</v>
          </cell>
          <cell r="X552">
            <v>297267.83355950215</v>
          </cell>
          <cell r="Y552">
            <v>304143.16939083638</v>
          </cell>
          <cell r="Z552">
            <v>311157.26981043414</v>
          </cell>
          <cell r="AA552">
            <v>318312.96383531613</v>
          </cell>
          <cell r="AB552">
            <v>325613.13845605863</v>
          </cell>
          <cell r="AC552">
            <v>333060.73982791544</v>
          </cell>
          <cell r="AD552">
            <v>340658.77448644501</v>
          </cell>
          <cell r="AE552">
            <v>348410.31058814656</v>
          </cell>
          <cell r="AF552">
            <v>356318.47917662008</v>
          </cell>
          <cell r="AG552">
            <v>364386.47547477682</v>
          </cell>
          <cell r="AH552">
            <v>372617.56020363496</v>
          </cell>
          <cell r="AI552">
            <v>381015.06092824857</v>
          </cell>
          <cell r="AJ552">
            <v>389582.37343132868</v>
          </cell>
          <cell r="AK552">
            <v>398322.96311512624</v>
          </cell>
          <cell r="AL552">
            <v>407240.36643215851</v>
          </cell>
          <cell r="AM552">
            <v>0</v>
          </cell>
          <cell r="AN552">
            <v>0</v>
          </cell>
          <cell r="AO552">
            <v>0</v>
          </cell>
          <cell r="AP552">
            <v>0</v>
          </cell>
          <cell r="AQ552">
            <v>0</v>
          </cell>
          <cell r="AR552">
            <v>0</v>
          </cell>
          <cell r="AS552">
            <v>0</v>
          </cell>
          <cell r="AT552">
            <v>0</v>
          </cell>
          <cell r="AU552">
            <v>0</v>
          </cell>
          <cell r="AV552">
            <v>0</v>
          </cell>
          <cell r="AW552">
            <v>0</v>
          </cell>
          <cell r="AX552">
            <v>0</v>
          </cell>
        </row>
        <row r="553">
          <cell r="C553" t="str">
            <v>Maximum fibre maintenance cost</v>
          </cell>
          <cell r="J553" t="str">
            <v>€</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row>
        <row r="554">
          <cell r="B554" t="str">
            <v>National collection rent</v>
          </cell>
          <cell r="J554" t="str">
            <v>€</v>
          </cell>
          <cell r="M554">
            <v>0</v>
          </cell>
          <cell r="N554">
            <v>30000</v>
          </cell>
          <cell r="O554">
            <v>61320</v>
          </cell>
          <cell r="P554">
            <v>279527.21999999997</v>
          </cell>
          <cell r="Q554">
            <v>408768.18309599994</v>
          </cell>
          <cell r="R554">
            <v>636986.60408913589</v>
          </cell>
          <cell r="S554">
            <v>873690.82616865879</v>
          </cell>
          <cell r="T554">
            <v>986299.86598595267</v>
          </cell>
          <cell r="U554">
            <v>1102288.7302259007</v>
          </cell>
          <cell r="V554">
            <v>101811.39544631954</v>
          </cell>
          <cell r="W554">
            <v>103440.37777346067</v>
          </cell>
          <cell r="X554">
            <v>105095.42381783602</v>
          </cell>
          <cell r="Y554">
            <v>106776.95059892139</v>
          </cell>
          <cell r="Z554">
            <v>108485.38180850414</v>
          </cell>
          <cell r="AA554">
            <v>110221.14791744022</v>
          </cell>
          <cell r="AB554">
            <v>111984.68628411923</v>
          </cell>
          <cell r="AC554">
            <v>113776.44126466516</v>
          </cell>
          <cell r="AD554">
            <v>115596.8643248998</v>
          </cell>
          <cell r="AE554">
            <v>117446.41415409818</v>
          </cell>
          <cell r="AF554">
            <v>119325.55678056375</v>
          </cell>
          <cell r="AG554">
            <v>161646.35425207039</v>
          </cell>
          <cell r="AH554">
            <v>164232.69592010352</v>
          </cell>
          <cell r="AI554">
            <v>166860.41905482518</v>
          </cell>
          <cell r="AJ554">
            <v>169530.18575970235</v>
          </cell>
          <cell r="AK554">
            <v>172242.66873185762</v>
          </cell>
          <cell r="AL554">
            <v>72916.063096486396</v>
          </cell>
          <cell r="AM554">
            <v>0</v>
          </cell>
          <cell r="AN554">
            <v>0</v>
          </cell>
          <cell r="AO554">
            <v>0</v>
          </cell>
          <cell r="AP554">
            <v>0</v>
          </cell>
          <cell r="AQ554">
            <v>0</v>
          </cell>
          <cell r="AR554">
            <v>0</v>
          </cell>
          <cell r="AS554">
            <v>0</v>
          </cell>
          <cell r="AT554">
            <v>0</v>
          </cell>
          <cell r="AU554">
            <v>0</v>
          </cell>
          <cell r="AV554">
            <v>0</v>
          </cell>
          <cell r="AW554">
            <v>0</v>
          </cell>
          <cell r="AX554">
            <v>0</v>
          </cell>
        </row>
        <row r="555">
          <cell r="C555" t="str">
            <v>Activated services clients</v>
          </cell>
          <cell r="J555" t="str">
            <v>Number</v>
          </cell>
          <cell r="M555">
            <v>0</v>
          </cell>
          <cell r="N555">
            <v>32.673369552866106</v>
          </cell>
          <cell r="O555">
            <v>765.87835665566263</v>
          </cell>
          <cell r="P555">
            <v>501.8</v>
          </cell>
          <cell r="Q555">
            <v>5874.0648825190219</v>
          </cell>
          <cell r="R555">
            <v>7128.9275413281748</v>
          </cell>
          <cell r="S555">
            <v>6902.4701073721408</v>
          </cell>
          <cell r="T555">
            <v>5948.4437953467259</v>
          </cell>
          <cell r="U555">
            <v>6091.8391781880136</v>
          </cell>
          <cell r="V555">
            <v>6208.0107915989911</v>
          </cell>
          <cell r="W555">
            <v>6325.869414546949</v>
          </cell>
          <cell r="X555">
            <v>6445.3254214762037</v>
          </cell>
          <cell r="Y555">
            <v>6566.5174927310518</v>
          </cell>
          <cell r="Z555">
            <v>6689.5894813788209</v>
          </cell>
          <cell r="AA555">
            <v>6814.453124921175</v>
          </cell>
          <cell r="AB555">
            <v>6941.2556819518704</v>
          </cell>
          <cell r="AC555">
            <v>7063.8999524638712</v>
          </cell>
          <cell r="AD555">
            <v>7188.2980658821452</v>
          </cell>
          <cell r="AE555">
            <v>7314.7243042085329</v>
          </cell>
          <cell r="AF555">
            <v>7443.2137254442259</v>
          </cell>
          <cell r="AG555">
            <v>7573.6758036138872</v>
          </cell>
          <cell r="AH555">
            <v>7706.143015992493</v>
          </cell>
          <cell r="AI555">
            <v>7840.7772905359425</v>
          </cell>
          <cell r="AJ555">
            <v>7973.8411174911435</v>
          </cell>
          <cell r="AK555">
            <v>8112.2267485652274</v>
          </cell>
          <cell r="AL555">
            <v>8252.7477596346216</v>
          </cell>
          <cell r="AM555">
            <v>0</v>
          </cell>
          <cell r="AN555">
            <v>0</v>
          </cell>
          <cell r="AO555">
            <v>0</v>
          </cell>
          <cell r="AP555">
            <v>0</v>
          </cell>
          <cell r="AQ555">
            <v>0</v>
          </cell>
          <cell r="AR555">
            <v>0</v>
          </cell>
          <cell r="AS555">
            <v>0</v>
          </cell>
          <cell r="AT555">
            <v>0</v>
          </cell>
          <cell r="AU555">
            <v>0</v>
          </cell>
          <cell r="AV555">
            <v>0</v>
          </cell>
          <cell r="AW555">
            <v>0</v>
          </cell>
          <cell r="AX555">
            <v>0</v>
          </cell>
        </row>
        <row r="556">
          <cell r="C556" t="str">
            <v>Activated collection clients</v>
          </cell>
          <cell r="J556" t="str">
            <v>Number</v>
          </cell>
          <cell r="M556">
            <v>0</v>
          </cell>
          <cell r="N556">
            <v>105.4</v>
          </cell>
          <cell r="O556">
            <v>3667.92</v>
          </cell>
          <cell r="P556">
            <v>19713.357</v>
          </cell>
          <cell r="Q556">
            <v>24939.362139607747</v>
          </cell>
          <cell r="R556">
            <v>42412.814615680996</v>
          </cell>
          <cell r="S556">
            <v>58406.968799461705</v>
          </cell>
          <cell r="T556">
            <v>66778.291848131776</v>
          </cell>
          <cell r="U556">
            <v>74423.259189489298</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row>
        <row r="557">
          <cell r="C557" t="str">
            <v>Total national collection clients</v>
          </cell>
          <cell r="J557" t="str">
            <v>Number</v>
          </cell>
          <cell r="M557">
            <v>0</v>
          </cell>
          <cell r="N557">
            <v>138.0733695528661</v>
          </cell>
          <cell r="O557">
            <v>4433.7983566556632</v>
          </cell>
          <cell r="P557">
            <v>20215.156999999999</v>
          </cell>
          <cell r="Q557">
            <v>30813.427022126769</v>
          </cell>
          <cell r="R557">
            <v>49541.742157009168</v>
          </cell>
          <cell r="S557">
            <v>65309.43890683385</v>
          </cell>
          <cell r="T557">
            <v>72726.735643478503</v>
          </cell>
          <cell r="U557">
            <v>80515.098367677318</v>
          </cell>
          <cell r="V557">
            <v>6208.0107915989911</v>
          </cell>
          <cell r="W557">
            <v>6325.869414546949</v>
          </cell>
          <cell r="X557">
            <v>6445.3254214762037</v>
          </cell>
          <cell r="Y557">
            <v>6566.5174927310518</v>
          </cell>
          <cell r="Z557">
            <v>6689.5894813788209</v>
          </cell>
          <cell r="AA557">
            <v>6814.453124921175</v>
          </cell>
          <cell r="AB557">
            <v>6941.2556819518704</v>
          </cell>
          <cell r="AC557">
            <v>7063.8999524638712</v>
          </cell>
          <cell r="AD557">
            <v>7188.2980658821452</v>
          </cell>
          <cell r="AE557">
            <v>7314.7243042085329</v>
          </cell>
          <cell r="AF557">
            <v>7443.2137254442259</v>
          </cell>
          <cell r="AG557">
            <v>7573.6758036138872</v>
          </cell>
          <cell r="AH557">
            <v>7706.143015992493</v>
          </cell>
          <cell r="AI557">
            <v>7840.7772905359425</v>
          </cell>
          <cell r="AJ557">
            <v>7973.8411174911435</v>
          </cell>
          <cell r="AK557">
            <v>8112.2267485652274</v>
          </cell>
          <cell r="AL557">
            <v>8252.7477596346216</v>
          </cell>
          <cell r="AM557">
            <v>0</v>
          </cell>
          <cell r="AN557">
            <v>0</v>
          </cell>
          <cell r="AO557">
            <v>0</v>
          </cell>
          <cell r="AP557">
            <v>0</v>
          </cell>
          <cell r="AQ557">
            <v>0</v>
          </cell>
          <cell r="AR557">
            <v>0</v>
          </cell>
          <cell r="AS557">
            <v>0</v>
          </cell>
          <cell r="AT557">
            <v>0</v>
          </cell>
          <cell r="AU557">
            <v>0</v>
          </cell>
          <cell r="AV557">
            <v>0</v>
          </cell>
          <cell r="AW557">
            <v>0</v>
          </cell>
          <cell r="AX557">
            <v>0</v>
          </cell>
        </row>
        <row r="558">
          <cell r="C558" t="str">
            <v>Number of collection links rented</v>
          </cell>
          <cell r="J558" t="str">
            <v>Number</v>
          </cell>
          <cell r="M558">
            <v>0</v>
          </cell>
          <cell r="N558">
            <v>1</v>
          </cell>
          <cell r="O558">
            <v>2</v>
          </cell>
          <cell r="P558">
            <v>9</v>
          </cell>
          <cell r="Q558">
            <v>13</v>
          </cell>
          <cell r="R558">
            <v>20</v>
          </cell>
          <cell r="S558">
            <v>27</v>
          </cell>
          <cell r="T558">
            <v>30</v>
          </cell>
          <cell r="U558">
            <v>33</v>
          </cell>
          <cell r="V558">
            <v>3</v>
          </cell>
          <cell r="W558">
            <v>3</v>
          </cell>
          <cell r="X558">
            <v>3</v>
          </cell>
          <cell r="Y558">
            <v>3</v>
          </cell>
          <cell r="Z558">
            <v>3</v>
          </cell>
          <cell r="AA558">
            <v>3</v>
          </cell>
          <cell r="AB558">
            <v>3</v>
          </cell>
          <cell r="AC558">
            <v>3</v>
          </cell>
          <cell r="AD558">
            <v>3</v>
          </cell>
          <cell r="AE558">
            <v>3</v>
          </cell>
          <cell r="AF558">
            <v>3</v>
          </cell>
          <cell r="AG558">
            <v>4</v>
          </cell>
          <cell r="AH558">
            <v>4</v>
          </cell>
          <cell r="AI558">
            <v>4</v>
          </cell>
          <cell r="AJ558">
            <v>4</v>
          </cell>
          <cell r="AK558">
            <v>4</v>
          </cell>
          <cell r="AL558">
            <v>4</v>
          </cell>
          <cell r="AM558">
            <v>0</v>
          </cell>
          <cell r="AN558">
            <v>0</v>
          </cell>
          <cell r="AO558">
            <v>0</v>
          </cell>
          <cell r="AP558">
            <v>0</v>
          </cell>
          <cell r="AQ558">
            <v>0</v>
          </cell>
          <cell r="AR558">
            <v>0</v>
          </cell>
          <cell r="AS558">
            <v>0</v>
          </cell>
          <cell r="AT558">
            <v>0</v>
          </cell>
          <cell r="AU558">
            <v>0</v>
          </cell>
          <cell r="AV558">
            <v>0</v>
          </cell>
          <cell r="AW558">
            <v>0</v>
          </cell>
          <cell r="AX558">
            <v>0</v>
          </cell>
        </row>
        <row r="559">
          <cell r="C559" t="str">
            <v>Annual rental cost of a link</v>
          </cell>
          <cell r="J559" t="str">
            <v>€</v>
          </cell>
          <cell r="M559">
            <v>30000</v>
          </cell>
          <cell r="N559">
            <v>30000</v>
          </cell>
          <cell r="O559">
            <v>30660</v>
          </cell>
          <cell r="P559">
            <v>31058.579999999998</v>
          </cell>
          <cell r="Q559">
            <v>31443.706391999996</v>
          </cell>
          <cell r="R559">
            <v>31849.330204456794</v>
          </cell>
          <cell r="S559">
            <v>32358.919487728104</v>
          </cell>
          <cell r="T559">
            <v>32876.662199531755</v>
          </cell>
          <cell r="U559">
            <v>33402.688794724265</v>
          </cell>
          <cell r="V559">
            <v>33937.131815439847</v>
          </cell>
          <cell r="W559">
            <v>34480.125924486892</v>
          </cell>
          <cell r="X559">
            <v>35031.807939278675</v>
          </cell>
          <cell r="Y559">
            <v>35592.316866307134</v>
          </cell>
          <cell r="Z559">
            <v>36161.793936168047</v>
          </cell>
          <cell r="AA559">
            <v>36740.382639146737</v>
          </cell>
          <cell r="AB559">
            <v>37328.22876137308</v>
          </cell>
          <cell r="AC559">
            <v>37925.480421555054</v>
          </cell>
          <cell r="AD559">
            <v>38532.28810829993</v>
          </cell>
          <cell r="AE559">
            <v>39148.804718032727</v>
          </cell>
          <cell r="AF559">
            <v>39775.185593521252</v>
          </cell>
          <cell r="AG559">
            <v>40411.588563017598</v>
          </cell>
          <cell r="AH559">
            <v>41058.17398002588</v>
          </cell>
          <cell r="AI559">
            <v>41715.104763706295</v>
          </cell>
          <cell r="AJ559">
            <v>42382.546439925587</v>
          </cell>
          <cell r="AK559">
            <v>43060.667182964404</v>
          </cell>
          <cell r="AL559">
            <v>43749.637857891837</v>
          </cell>
          <cell r="AM559">
            <v>44449.632063618104</v>
          </cell>
          <cell r="AN559">
            <v>45160.826176635994</v>
          </cell>
          <cell r="AO559">
            <v>45883.399395462169</v>
          </cell>
          <cell r="AP559">
            <v>46617.533785789565</v>
          </cell>
          <cell r="AQ559">
            <v>47363.414326362195</v>
          </cell>
          <cell r="AR559">
            <v>48121.228955583996</v>
          </cell>
          <cell r="AS559">
            <v>48891.168618873344</v>
          </cell>
          <cell r="AT559">
            <v>49673.427316775313</v>
          </cell>
          <cell r="AU559">
            <v>50468.202153843718</v>
          </cell>
          <cell r="AV559">
            <v>51275.693388305219</v>
          </cell>
          <cell r="AW559">
            <v>52096.104482518109</v>
          </cell>
          <cell r="AX559">
            <v>52929.642154238398</v>
          </cell>
        </row>
        <row r="561">
          <cell r="B561" t="str">
            <v>External charges</v>
          </cell>
          <cell r="AX561" t="str">
            <v xml:space="preserve"> </v>
          </cell>
        </row>
        <row r="563">
          <cell r="B563" t="str">
            <v>External charges</v>
          </cell>
          <cell r="J563" t="str">
            <v>€</v>
          </cell>
          <cell r="M563">
            <v>0</v>
          </cell>
          <cell r="N563">
            <v>893146.38133528898</v>
          </cell>
          <cell r="O563">
            <v>1368909.905367451</v>
          </cell>
          <cell r="P563">
            <v>2353463.3591087274</v>
          </cell>
          <cell r="Q563">
            <v>2622087.5788091822</v>
          </cell>
          <cell r="R563">
            <v>3356113.0409763148</v>
          </cell>
          <cell r="S563">
            <v>4178690.0314139863</v>
          </cell>
          <cell r="T563">
            <v>4959974.8872445347</v>
          </cell>
          <cell r="U563">
            <v>5583796.6110934857</v>
          </cell>
          <cell r="V563">
            <v>6033384.2793668881</v>
          </cell>
          <cell r="W563">
            <v>6307931.0702320635</v>
          </cell>
          <cell r="X563">
            <v>6472965.9247381072</v>
          </cell>
          <cell r="Y563">
            <v>6581915.9810850276</v>
          </cell>
          <cell r="Z563">
            <v>6671031.5373054547</v>
          </cell>
          <cell r="AA563">
            <v>6764836.8439093567</v>
          </cell>
          <cell r="AB563">
            <v>6871068.0145434598</v>
          </cell>
          <cell r="AC563">
            <v>6913792.2381205503</v>
          </cell>
          <cell r="AD563">
            <v>6939942.6431634845</v>
          </cell>
          <cell r="AE563">
            <v>6936581.1896642856</v>
          </cell>
          <cell r="AF563">
            <v>6942602.793699136</v>
          </cell>
          <cell r="AG563">
            <v>6971052.9499768354</v>
          </cell>
          <cell r="AH563">
            <v>7006407.5900517944</v>
          </cell>
          <cell r="AI563">
            <v>7018925.3893541982</v>
          </cell>
          <cell r="AJ563">
            <v>7020442.4062407054</v>
          </cell>
          <cell r="AK563">
            <v>7028272.6425219243</v>
          </cell>
          <cell r="AL563">
            <v>2940233.4670189382</v>
          </cell>
          <cell r="AM563">
            <v>0</v>
          </cell>
          <cell r="AN563">
            <v>0</v>
          </cell>
          <cell r="AO563">
            <v>0</v>
          </cell>
          <cell r="AP563">
            <v>0</v>
          </cell>
          <cell r="AQ563">
            <v>0</v>
          </cell>
          <cell r="AR563">
            <v>0</v>
          </cell>
          <cell r="AS563">
            <v>0</v>
          </cell>
          <cell r="AT563">
            <v>0</v>
          </cell>
          <cell r="AU563">
            <v>0</v>
          </cell>
          <cell r="AV563">
            <v>0</v>
          </cell>
          <cell r="AW563">
            <v>0</v>
          </cell>
          <cell r="AX563">
            <v>0</v>
          </cell>
        </row>
        <row r="564">
          <cell r="B564" t="str">
            <v>LFO</v>
          </cell>
          <cell r="J564" t="str">
            <v>€</v>
          </cell>
          <cell r="M564">
            <v>0</v>
          </cell>
          <cell r="N564">
            <v>59164.5</v>
          </cell>
          <cell r="O564">
            <v>240470.97899999999</v>
          </cell>
          <cell r="P564">
            <v>243597.10172699997</v>
          </cell>
          <cell r="Q564">
            <v>246617.70578841475</v>
          </cell>
          <cell r="R564">
            <v>249799.07419308531</v>
          </cell>
          <cell r="S564">
            <v>253795.85938017469</v>
          </cell>
          <cell r="T564">
            <v>257856.59313025748</v>
          </cell>
          <cell r="U564">
            <v>261982.29862034161</v>
          </cell>
          <cell r="V564">
            <v>266174.01539826707</v>
          </cell>
          <cell r="W564">
            <v>270432.79964463937</v>
          </cell>
          <cell r="X564">
            <v>274759.72443895356</v>
          </cell>
          <cell r="Y564">
            <v>279155.88002997683</v>
          </cell>
          <cell r="Z564">
            <v>283622.37411045644</v>
          </cell>
          <cell r="AA564">
            <v>288160.33209622372</v>
          </cell>
          <cell r="AB564">
            <v>292770.8974097633</v>
          </cell>
          <cell r="AC564">
            <v>297455.2317683195</v>
          </cell>
          <cell r="AD564">
            <v>302214.51547661261</v>
          </cell>
          <cell r="AE564">
            <v>307049.94772423839</v>
          </cell>
          <cell r="AF564">
            <v>311962.74688782624</v>
          </cell>
          <cell r="AG564">
            <v>316954.15083803143</v>
          </cell>
          <cell r="AH564">
            <v>322025.41725144</v>
          </cell>
          <cell r="AI564">
            <v>327177.82392746303</v>
          </cell>
          <cell r="AJ564">
            <v>332412.66911030241</v>
          </cell>
          <cell r="AK564">
            <v>337731.27181606728</v>
          </cell>
          <cell r="AL564">
            <v>142972.90506880183</v>
          </cell>
          <cell r="AM564">
            <v>0</v>
          </cell>
          <cell r="AN564">
            <v>0</v>
          </cell>
          <cell r="AO564">
            <v>0</v>
          </cell>
          <cell r="AP564">
            <v>0</v>
          </cell>
          <cell r="AQ564">
            <v>0</v>
          </cell>
          <cell r="AR564">
            <v>0</v>
          </cell>
          <cell r="AS564">
            <v>0</v>
          </cell>
          <cell r="AT564">
            <v>0</v>
          </cell>
          <cell r="AU564">
            <v>0</v>
          </cell>
          <cell r="AV564">
            <v>0</v>
          </cell>
          <cell r="AW564">
            <v>0</v>
          </cell>
          <cell r="AX564">
            <v>0</v>
          </cell>
        </row>
        <row r="565">
          <cell r="B565" t="str">
            <v>Third party infrastructure royalties</v>
          </cell>
          <cell r="J565" t="str">
            <v>€</v>
          </cell>
          <cell r="M565">
            <v>0</v>
          </cell>
          <cell r="N565">
            <v>65191</v>
          </cell>
          <cell r="O565">
            <v>66627.245999999999</v>
          </cell>
          <cell r="P565">
            <v>67493.400197999988</v>
          </cell>
          <cell r="Q565">
            <v>68330.318360455189</v>
          </cell>
          <cell r="R565">
            <v>69211.779467305052</v>
          </cell>
          <cell r="S565">
            <v>70319.167938781946</v>
          </cell>
          <cell r="T565">
            <v>71444.274625802456</v>
          </cell>
          <cell r="U565">
            <v>72587.383019815301</v>
          </cell>
          <cell r="V565">
            <v>73748.78114813233</v>
          </cell>
          <cell r="W565">
            <v>74928.761646502462</v>
          </cell>
          <cell r="X565">
            <v>76127.621832846489</v>
          </cell>
          <cell r="Y565">
            <v>77345.663782172036</v>
          </cell>
          <cell r="Z565">
            <v>78583.194402686786</v>
          </cell>
          <cell r="AA565">
            <v>79840.525513129774</v>
          </cell>
          <cell r="AB565">
            <v>81117.973921339842</v>
          </cell>
          <cell r="AC565">
            <v>82415.861504081287</v>
          </cell>
          <cell r="AD565">
            <v>83734.515288146576</v>
          </cell>
          <cell r="AE565">
            <v>85074.267532756916</v>
          </cell>
          <cell r="AF565">
            <v>86435.455813281034</v>
          </cell>
          <cell r="AG565">
            <v>87818.423106293543</v>
          </cell>
          <cell r="AH565">
            <v>89223.517875994236</v>
          </cell>
          <cell r="AI565">
            <v>90651.094162010137</v>
          </cell>
          <cell r="AJ565">
            <v>92101.511668602296</v>
          </cell>
          <cell r="AK565">
            <v>93575.135855299945</v>
          </cell>
          <cell r="AL565">
            <v>39613.474178743651</v>
          </cell>
          <cell r="AM565">
            <v>0</v>
          </cell>
          <cell r="AN565">
            <v>0</v>
          </cell>
          <cell r="AO565">
            <v>0</v>
          </cell>
          <cell r="AP565">
            <v>0</v>
          </cell>
          <cell r="AQ565">
            <v>0</v>
          </cell>
          <cell r="AR565">
            <v>0</v>
          </cell>
          <cell r="AS565">
            <v>0</v>
          </cell>
          <cell r="AT565">
            <v>0</v>
          </cell>
          <cell r="AU565">
            <v>0</v>
          </cell>
          <cell r="AV565">
            <v>0</v>
          </cell>
          <cell r="AW565">
            <v>0</v>
          </cell>
          <cell r="AX565">
            <v>0</v>
          </cell>
        </row>
        <row r="566">
          <cell r="B566" t="str">
            <v>Co-financed dark fibre maintenance fee</v>
          </cell>
          <cell r="J566" t="str">
            <v>€</v>
          </cell>
          <cell r="M566">
            <v>0</v>
          </cell>
          <cell r="N566">
            <v>180768.11023622047</v>
          </cell>
          <cell r="O566">
            <v>187006.93809055115</v>
          </cell>
          <cell r="P566">
            <v>189438.02828572833</v>
          </cell>
          <cell r="Q566">
            <v>191787.05983647137</v>
          </cell>
          <cell r="R566">
            <v>194261.11290836183</v>
          </cell>
          <cell r="S566">
            <v>199463.86191579176</v>
          </cell>
          <cell r="T566">
            <v>202655.28370644434</v>
          </cell>
          <cell r="U566">
            <v>205897.76824574749</v>
          </cell>
          <cell r="V566">
            <v>209192.13253767948</v>
          </cell>
          <cell r="W566">
            <v>212539.20665828232</v>
          </cell>
          <cell r="X566">
            <v>215939.83396481481</v>
          </cell>
          <cell r="Y566">
            <v>219394.87130825184</v>
          </cell>
          <cell r="Z566">
            <v>222905.18924918387</v>
          </cell>
          <cell r="AA566">
            <v>226471.67227717087</v>
          </cell>
          <cell r="AB566">
            <v>230095.21903360559</v>
          </cell>
          <cell r="AC566">
            <v>233776.74253814327</v>
          </cell>
          <cell r="AD566">
            <v>237517.17041875355</v>
          </cell>
          <cell r="AE566">
            <v>241317.44514545362</v>
          </cell>
          <cell r="AF566">
            <v>245178.52426778089</v>
          </cell>
          <cell r="AG566">
            <v>249101.38065606539</v>
          </cell>
          <cell r="AH566">
            <v>253087.00274656244</v>
          </cell>
          <cell r="AI566">
            <v>257136.39479050745</v>
          </cell>
          <cell r="AJ566">
            <v>261250.57710715552</v>
          </cell>
          <cell r="AK566">
            <v>265430.58634087007</v>
          </cell>
          <cell r="AL566">
            <v>112365.61488430166</v>
          </cell>
          <cell r="AM566">
            <v>0</v>
          </cell>
          <cell r="AN566">
            <v>0</v>
          </cell>
          <cell r="AO566">
            <v>0</v>
          </cell>
          <cell r="AP566">
            <v>0</v>
          </cell>
          <cell r="AQ566">
            <v>0</v>
          </cell>
          <cell r="AR566">
            <v>0</v>
          </cell>
          <cell r="AS566">
            <v>0</v>
          </cell>
          <cell r="AT566">
            <v>0</v>
          </cell>
          <cell r="AU566">
            <v>0</v>
          </cell>
          <cell r="AV566">
            <v>0</v>
          </cell>
          <cell r="AW566">
            <v>0</v>
          </cell>
          <cell r="AX566">
            <v>0</v>
          </cell>
        </row>
        <row r="567">
          <cell r="B567" t="str">
            <v>Royalties for use of public domain</v>
          </cell>
          <cell r="J567" t="str">
            <v>€</v>
          </cell>
          <cell r="M567">
            <v>0</v>
          </cell>
          <cell r="N567">
            <v>126283.30842607116</v>
          </cell>
          <cell r="O567">
            <v>165478.69361721966</v>
          </cell>
          <cell r="P567">
            <v>167629.91663424351</v>
          </cell>
          <cell r="Q567">
            <v>169708.52760050813</v>
          </cell>
          <cell r="R567">
            <v>171897.76760655467</v>
          </cell>
          <cell r="S567">
            <v>174648.13188825955</v>
          </cell>
          <cell r="T567">
            <v>179709.45781439176</v>
          </cell>
          <cell r="U567">
            <v>182584.80913942205</v>
          </cell>
          <cell r="V567">
            <v>185506.1660856528</v>
          </cell>
          <cell r="W567">
            <v>188474.26474302326</v>
          </cell>
          <cell r="X567">
            <v>191489.8529789116</v>
          </cell>
          <cell r="Y567">
            <v>194553.69062657419</v>
          </cell>
          <cell r="Z567">
            <v>197666.54967659939</v>
          </cell>
          <cell r="AA567">
            <v>200829.21447142496</v>
          </cell>
          <cell r="AB567">
            <v>204042.48190296776</v>
          </cell>
          <cell r="AC567">
            <v>207307.16161341523</v>
          </cell>
          <cell r="AD567">
            <v>210624.07619922986</v>
          </cell>
          <cell r="AE567">
            <v>213994.06141841752</v>
          </cell>
          <cell r="AF567">
            <v>217417.96640111224</v>
          </cell>
          <cell r="AG567">
            <v>220896.65386353002</v>
          </cell>
          <cell r="AH567">
            <v>224431.00032534654</v>
          </cell>
          <cell r="AI567">
            <v>228021.89633055206</v>
          </cell>
          <cell r="AJ567">
            <v>231670.24667184087</v>
          </cell>
          <cell r="AK567">
            <v>235376.97061859033</v>
          </cell>
          <cell r="AL567">
            <v>99642.917561869923</v>
          </cell>
          <cell r="AM567">
            <v>0</v>
          </cell>
          <cell r="AN567">
            <v>0</v>
          </cell>
          <cell r="AO567">
            <v>0</v>
          </cell>
          <cell r="AP567">
            <v>0</v>
          </cell>
          <cell r="AQ567">
            <v>0</v>
          </cell>
          <cell r="AR567">
            <v>0</v>
          </cell>
          <cell r="AS567">
            <v>0</v>
          </cell>
          <cell r="AT567">
            <v>0</v>
          </cell>
          <cell r="AU567">
            <v>0</v>
          </cell>
          <cell r="AV567">
            <v>0</v>
          </cell>
          <cell r="AW567">
            <v>0</v>
          </cell>
          <cell r="AX567">
            <v>0</v>
          </cell>
        </row>
        <row r="568">
          <cell r="B568" t="str">
            <v>RNIS</v>
          </cell>
          <cell r="J568" t="str">
            <v>€</v>
          </cell>
          <cell r="M568">
            <v>0</v>
          </cell>
          <cell r="N568">
            <v>24600</v>
          </cell>
          <cell r="O568">
            <v>31273.200000000001</v>
          </cell>
          <cell r="P568">
            <v>31679.7516</v>
          </cell>
          <cell r="Q568">
            <v>32072.580519839994</v>
          </cell>
          <cell r="R568">
            <v>32486.316808545929</v>
          </cell>
          <cell r="S568">
            <v>33006.097877482665</v>
          </cell>
          <cell r="T568">
            <v>33534.195443522389</v>
          </cell>
          <cell r="U568">
            <v>34070.74257061875</v>
          </cell>
          <cell r="V568">
            <v>34615.874451748641</v>
          </cell>
          <cell r="W568">
            <v>35169.72844297663</v>
          </cell>
          <cell r="X568">
            <v>35732.444098064254</v>
          </cell>
          <cell r="Y568">
            <v>36304.163203633281</v>
          </cell>
          <cell r="Z568">
            <v>36885.029814891408</v>
          </cell>
          <cell r="AA568">
            <v>37475.19029192967</v>
          </cell>
          <cell r="AB568">
            <v>38074.793336600545</v>
          </cell>
          <cell r="AC568">
            <v>38683.990029986155</v>
          </cell>
          <cell r="AD568">
            <v>39302.933870465924</v>
          </cell>
          <cell r="AE568">
            <v>39931.780812393379</v>
          </cell>
          <cell r="AF568">
            <v>40570.689305391679</v>
          </cell>
          <cell r="AG568">
            <v>41219.820334277945</v>
          </cell>
          <cell r="AH568">
            <v>41879.337459626397</v>
          </cell>
          <cell r="AI568">
            <v>42549.406858980416</v>
          </cell>
          <cell r="AJ568">
            <v>43230.197368724104</v>
          </cell>
          <cell r="AK568">
            <v>43921.880526623689</v>
          </cell>
          <cell r="AL568">
            <v>18593.596089604031</v>
          </cell>
          <cell r="AM568">
            <v>0</v>
          </cell>
          <cell r="AN568">
            <v>0</v>
          </cell>
          <cell r="AO568">
            <v>0</v>
          </cell>
          <cell r="AP568">
            <v>0</v>
          </cell>
          <cell r="AQ568">
            <v>0</v>
          </cell>
          <cell r="AR568">
            <v>0</v>
          </cell>
          <cell r="AS568">
            <v>0</v>
          </cell>
          <cell r="AT568">
            <v>0</v>
          </cell>
          <cell r="AU568">
            <v>0</v>
          </cell>
          <cell r="AV568">
            <v>0</v>
          </cell>
          <cell r="AW568">
            <v>0</v>
          </cell>
          <cell r="AX568">
            <v>0</v>
          </cell>
        </row>
        <row r="569">
          <cell r="B569" t="str">
            <v>Diversion</v>
          </cell>
          <cell r="J569" t="str">
            <v>€</v>
          </cell>
          <cell r="M569">
            <v>0</v>
          </cell>
          <cell r="N569">
            <v>132670.86614173229</v>
          </cell>
          <cell r="O569">
            <v>183588.21732283465</v>
          </cell>
          <cell r="P569">
            <v>185974.86414803151</v>
          </cell>
          <cell r="Q569">
            <v>188280.95246346708</v>
          </cell>
          <cell r="R569">
            <v>124113.92270905995</v>
          </cell>
          <cell r="S569">
            <v>92269.051619482518</v>
          </cell>
          <cell r="T569">
            <v>97989.041382380456</v>
          </cell>
          <cell r="U569">
            <v>99556.866044498543</v>
          </cell>
          <cell r="V569">
            <v>101149.77590121051</v>
          </cell>
          <cell r="W569">
            <v>102768.1723156299</v>
          </cell>
          <cell r="X569">
            <v>104412.46307267995</v>
          </cell>
          <cell r="Y569">
            <v>106083.06248184283</v>
          </cell>
          <cell r="Z569">
            <v>107780.39148155233</v>
          </cell>
          <cell r="AA569">
            <v>109504.87774525718</v>
          </cell>
          <cell r="AB569">
            <v>111256.95578918129</v>
          </cell>
          <cell r="AC569">
            <v>113037.06708180819</v>
          </cell>
          <cell r="AD569">
            <v>114845.66015511712</v>
          </cell>
          <cell r="AE569">
            <v>116683.19071759898</v>
          </cell>
          <cell r="AF569">
            <v>118550.12176908058</v>
          </cell>
          <cell r="AG569">
            <v>120446.92371738587</v>
          </cell>
          <cell r="AH569">
            <v>122374.07449686405</v>
          </cell>
          <cell r="AI569">
            <v>124332.05968881387</v>
          </cell>
          <cell r="AJ569">
            <v>126321.37264383488</v>
          </cell>
          <cell r="AK569">
            <v>128342.51460613625</v>
          </cell>
          <cell r="AL569">
            <v>54331.664516597681</v>
          </cell>
          <cell r="AM569">
            <v>0</v>
          </cell>
          <cell r="AN569">
            <v>0</v>
          </cell>
          <cell r="AO569">
            <v>0</v>
          </cell>
          <cell r="AP569">
            <v>0</v>
          </cell>
          <cell r="AQ569">
            <v>0</v>
          </cell>
          <cell r="AR569">
            <v>0</v>
          </cell>
          <cell r="AS569">
            <v>0</v>
          </cell>
          <cell r="AT569">
            <v>0</v>
          </cell>
          <cell r="AU569">
            <v>0</v>
          </cell>
          <cell r="AV569">
            <v>0</v>
          </cell>
          <cell r="AW569">
            <v>0</v>
          </cell>
          <cell r="AX569">
            <v>0</v>
          </cell>
        </row>
        <row r="570">
          <cell r="B570" t="str">
            <v>Communication</v>
          </cell>
          <cell r="J570" t="str">
            <v>€</v>
          </cell>
          <cell r="M570">
            <v>0</v>
          </cell>
          <cell r="N570">
            <v>20000</v>
          </cell>
          <cell r="O570">
            <v>35770</v>
          </cell>
          <cell r="P570">
            <v>36235.009999999995</v>
          </cell>
          <cell r="Q570">
            <v>52406.177319999988</v>
          </cell>
          <cell r="R570">
            <v>37157.551905199594</v>
          </cell>
          <cell r="S570">
            <v>21572.612991818736</v>
          </cell>
          <cell r="T570">
            <v>21917.774799687835</v>
          </cell>
          <cell r="U570">
            <v>22268.459196482843</v>
          </cell>
          <cell r="V570">
            <v>22624.754543626565</v>
          </cell>
          <cell r="W570">
            <v>22986.750616324593</v>
          </cell>
          <cell r="X570">
            <v>23354.538626185786</v>
          </cell>
          <cell r="Y570">
            <v>23728.211244204758</v>
          </cell>
          <cell r="Z570">
            <v>24107.862624112033</v>
          </cell>
          <cell r="AA570">
            <v>24493.588426097824</v>
          </cell>
          <cell r="AB570">
            <v>24885.485840915389</v>
          </cell>
          <cell r="AC570">
            <v>25283.653614370032</v>
          </cell>
          <cell r="AD570">
            <v>25688.192072199952</v>
          </cell>
          <cell r="AE570">
            <v>26099.203145355154</v>
          </cell>
          <cell r="AF570">
            <v>26516.790395680837</v>
          </cell>
          <cell r="AG570">
            <v>26941.05904201173</v>
          </cell>
          <cell r="AH570">
            <v>27372.115986683919</v>
          </cell>
          <cell r="AI570">
            <v>27810.069842470861</v>
          </cell>
          <cell r="AJ570">
            <v>28255.030959950393</v>
          </cell>
          <cell r="AK570">
            <v>28707.111455309601</v>
          </cell>
          <cell r="AL570">
            <v>12152.677182747733</v>
          </cell>
          <cell r="AM570">
            <v>0</v>
          </cell>
          <cell r="AN570">
            <v>0</v>
          </cell>
          <cell r="AO570">
            <v>0</v>
          </cell>
          <cell r="AP570">
            <v>0</v>
          </cell>
          <cell r="AQ570">
            <v>0</v>
          </cell>
          <cell r="AR570">
            <v>0</v>
          </cell>
          <cell r="AS570">
            <v>0</v>
          </cell>
          <cell r="AT570">
            <v>0</v>
          </cell>
          <cell r="AU570">
            <v>0</v>
          </cell>
          <cell r="AV570">
            <v>0</v>
          </cell>
          <cell r="AW570">
            <v>0</v>
          </cell>
          <cell r="AX570">
            <v>0</v>
          </cell>
        </row>
        <row r="571">
          <cell r="B571" t="str">
            <v>IBLO</v>
          </cell>
          <cell r="J571" t="str">
            <v>€</v>
          </cell>
          <cell r="M571">
            <v>0</v>
          </cell>
          <cell r="N571">
            <v>15179.896531265138</v>
          </cell>
          <cell r="O571">
            <v>104551.70233684558</v>
          </cell>
          <cell r="P571">
            <v>522668.49943872419</v>
          </cell>
          <cell r="Q571">
            <v>1309689.0096832709</v>
          </cell>
          <cell r="R571">
            <v>2109305.0494520939</v>
          </cell>
          <cell r="S571">
            <v>2959848.6944212681</v>
          </cell>
          <cell r="T571">
            <v>3715121.4481070256</v>
          </cell>
          <cell r="U571">
            <v>4319025.5169297783</v>
          </cell>
          <cell r="V571">
            <v>4748376.8476965604</v>
          </cell>
          <cell r="W571">
            <v>5002363.5196550097</v>
          </cell>
          <cell r="X571">
            <v>5146509.2933518216</v>
          </cell>
          <cell r="Y571">
            <v>5234236.0435965611</v>
          </cell>
          <cell r="Z571">
            <v>5301788.7208171729</v>
          </cell>
          <cell r="AA571">
            <v>5373686.1423572619</v>
          </cell>
          <cell r="AB571">
            <v>5457658.9017665321</v>
          </cell>
          <cell r="AC571">
            <v>5477768.579539191</v>
          </cell>
          <cell r="AD571">
            <v>5480942.6060448233</v>
          </cell>
          <cell r="AE571">
            <v>5454237.1519517265</v>
          </cell>
          <cell r="AF571">
            <v>5436541.251383177</v>
          </cell>
          <cell r="AG571">
            <v>5440894.4229838196</v>
          </cell>
          <cell r="AH571">
            <v>5451766.5266268915</v>
          </cell>
          <cell r="AI571">
            <v>5439410.0689144963</v>
          </cell>
          <cell r="AJ571">
            <v>5415654.8406739691</v>
          </cell>
          <cell r="AK571">
            <v>5397808.4759061197</v>
          </cell>
          <cell r="AL571">
            <v>2250003.6364849135</v>
          </cell>
          <cell r="AM571">
            <v>0</v>
          </cell>
          <cell r="AN571">
            <v>0</v>
          </cell>
          <cell r="AO571">
            <v>0</v>
          </cell>
          <cell r="AP571">
            <v>0</v>
          </cell>
          <cell r="AQ571">
            <v>0</v>
          </cell>
          <cell r="AR571">
            <v>0</v>
          </cell>
          <cell r="AS571">
            <v>0</v>
          </cell>
          <cell r="AT571">
            <v>0</v>
          </cell>
          <cell r="AU571">
            <v>0</v>
          </cell>
          <cell r="AV571">
            <v>0</v>
          </cell>
          <cell r="AW571">
            <v>0</v>
          </cell>
          <cell r="AX571">
            <v>0</v>
          </cell>
        </row>
        <row r="572">
          <cell r="B572" t="str">
            <v>RCA / FTTX (duct rental above PM)</v>
          </cell>
          <cell r="J572" t="str">
            <v>€</v>
          </cell>
          <cell r="M572">
            <v>0</v>
          </cell>
          <cell r="N572">
            <v>170888.69999999998</v>
          </cell>
          <cell r="O572">
            <v>229050.12899999999</v>
          </cell>
          <cell r="P572">
            <v>232027.78067699997</v>
          </cell>
          <cell r="Q572">
            <v>234904.92515739475</v>
          </cell>
          <cell r="R572">
            <v>237935.19869192515</v>
          </cell>
          <cell r="S572">
            <v>241742.16187099597</v>
          </cell>
          <cell r="T572">
            <v>245610.03646093188</v>
          </cell>
          <cell r="U572">
            <v>249539.79704430679</v>
          </cell>
          <cell r="V572">
            <v>253532.43379701569</v>
          </cell>
          <cell r="W572">
            <v>257588.95273776798</v>
          </cell>
          <cell r="X572">
            <v>261710.37598157223</v>
          </cell>
          <cell r="Y572">
            <v>265897.74199727736</v>
          </cell>
          <cell r="Z572">
            <v>270152.10586923384</v>
          </cell>
          <cell r="AA572">
            <v>274474.53956314153</v>
          </cell>
          <cell r="AB572">
            <v>278866.13219615183</v>
          </cell>
          <cell r="AC572">
            <v>283327.99031129025</v>
          </cell>
          <cell r="AD572">
            <v>287861.23815627088</v>
          </cell>
          <cell r="AE572">
            <v>292467.01796677121</v>
          </cell>
          <cell r="AF572">
            <v>297146.49025423953</v>
          </cell>
          <cell r="AG572">
            <v>301900.83409830736</v>
          </cell>
          <cell r="AH572">
            <v>306731.24744388036</v>
          </cell>
          <cell r="AI572">
            <v>311638.94740298239</v>
          </cell>
          <cell r="AJ572">
            <v>316625.1705614301</v>
          </cell>
          <cell r="AK572">
            <v>321691.17329041299</v>
          </cell>
          <cell r="AL572">
            <v>136182.59669294153</v>
          </cell>
          <cell r="AM572">
            <v>0</v>
          </cell>
          <cell r="AN572">
            <v>0</v>
          </cell>
          <cell r="AO572">
            <v>0</v>
          </cell>
          <cell r="AP572">
            <v>0</v>
          </cell>
          <cell r="AQ572">
            <v>0</v>
          </cell>
          <cell r="AR572">
            <v>0</v>
          </cell>
          <cell r="AS572">
            <v>0</v>
          </cell>
          <cell r="AT572">
            <v>0</v>
          </cell>
          <cell r="AU572">
            <v>0</v>
          </cell>
          <cell r="AV572">
            <v>0</v>
          </cell>
          <cell r="AW572">
            <v>0</v>
          </cell>
          <cell r="AX572">
            <v>0</v>
          </cell>
        </row>
        <row r="573">
          <cell r="B573" t="str">
            <v>NRA - SR rental</v>
          </cell>
          <cell r="J573" t="str">
            <v>€</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row>
        <row r="574">
          <cell r="B574" t="str">
            <v>Real estate rented for collection links</v>
          </cell>
          <cell r="J574" t="str">
            <v>€</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row>
        <row r="575">
          <cell r="B575" t="str">
            <v>PRM cable extension subscription</v>
          </cell>
          <cell r="J575" t="str">
            <v>€</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row>
        <row r="576">
          <cell r="B576" t="str">
            <v>Regional PPP</v>
          </cell>
          <cell r="J576" t="str">
            <v>€</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row>
        <row r="577">
          <cell r="B577" t="str">
            <v>Energy</v>
          </cell>
          <cell r="J577" t="str">
            <v>€</v>
          </cell>
          <cell r="M577">
            <v>0</v>
          </cell>
          <cell r="N577">
            <v>98400</v>
          </cell>
          <cell r="O577">
            <v>125092.8</v>
          </cell>
          <cell r="P577">
            <v>126719.0064</v>
          </cell>
          <cell r="Q577">
            <v>128290.32207935998</v>
          </cell>
          <cell r="R577">
            <v>129945.26723418372</v>
          </cell>
          <cell r="S577">
            <v>132024.39150993066</v>
          </cell>
          <cell r="T577">
            <v>134136.78177408956</v>
          </cell>
          <cell r="U577">
            <v>136282.970282475</v>
          </cell>
          <cell r="V577">
            <v>138463.49780699459</v>
          </cell>
          <cell r="W577">
            <v>140678.91377190652</v>
          </cell>
          <cell r="X577">
            <v>142929.77639225702</v>
          </cell>
          <cell r="Y577">
            <v>145216.65281453312</v>
          </cell>
          <cell r="Z577">
            <v>147540.11925956563</v>
          </cell>
          <cell r="AA577">
            <v>149900.76116771868</v>
          </cell>
          <cell r="AB577">
            <v>152299.17334640218</v>
          </cell>
          <cell r="AC577">
            <v>154735.96011994462</v>
          </cell>
          <cell r="AD577">
            <v>157211.73548186372</v>
          </cell>
          <cell r="AE577">
            <v>159727.12324957352</v>
          </cell>
          <cell r="AF577">
            <v>162282.75722156672</v>
          </cell>
          <cell r="AG577">
            <v>164879.28133711178</v>
          </cell>
          <cell r="AH577">
            <v>167517.34983850559</v>
          </cell>
          <cell r="AI577">
            <v>170197.62743592166</v>
          </cell>
          <cell r="AJ577">
            <v>172920.78947489642</v>
          </cell>
          <cell r="AK577">
            <v>175687.52210649475</v>
          </cell>
          <cell r="AL577">
            <v>74374.384358416122</v>
          </cell>
          <cell r="AM577">
            <v>0</v>
          </cell>
          <cell r="AN577">
            <v>0</v>
          </cell>
          <cell r="AO577">
            <v>0</v>
          </cell>
          <cell r="AP577">
            <v>0</v>
          </cell>
          <cell r="AQ577">
            <v>0</v>
          </cell>
          <cell r="AR577">
            <v>0</v>
          </cell>
          <cell r="AS577">
            <v>0</v>
          </cell>
          <cell r="AT577">
            <v>0</v>
          </cell>
          <cell r="AU577">
            <v>0</v>
          </cell>
          <cell r="AV577">
            <v>0</v>
          </cell>
          <cell r="AW577">
            <v>0</v>
          </cell>
          <cell r="AX577">
            <v>0</v>
          </cell>
        </row>
        <row r="578">
          <cell r="B578" t="str">
            <v>Audit costs</v>
          </cell>
          <cell r="J578" t="str">
            <v>€</v>
          </cell>
          <cell r="M578">
            <v>0</v>
          </cell>
          <cell r="N578">
            <v>0</v>
          </cell>
          <cell r="O578">
            <v>0</v>
          </cell>
          <cell r="P578">
            <v>55000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row>
        <row r="580">
          <cell r="B580" t="str">
            <v>Royalties</v>
          </cell>
          <cell r="AX580" t="str">
            <v xml:space="preserve"> </v>
          </cell>
        </row>
        <row r="582">
          <cell r="B582" t="str">
            <v>Royalties</v>
          </cell>
          <cell r="J582" t="str">
            <v>€</v>
          </cell>
          <cell r="M582">
            <v>0</v>
          </cell>
          <cell r="N582">
            <v>1150000</v>
          </cell>
          <cell r="O582">
            <v>1151500</v>
          </cell>
          <cell r="P582">
            <v>1154545.149999998</v>
          </cell>
          <cell r="Q582">
            <v>1104060.4009999952</v>
          </cell>
          <cell r="R582">
            <v>1105101.0050099869</v>
          </cell>
          <cell r="S582">
            <v>1389210.0479768706</v>
          </cell>
          <cell r="T582">
            <v>1447708.4147747955</v>
          </cell>
          <cell r="U582">
            <v>2761445.203880576</v>
          </cell>
          <cell r="V582">
            <v>2775522.3410537294</v>
          </cell>
          <cell r="W582">
            <v>2789740.2495986316</v>
          </cell>
          <cell r="X582">
            <v>2804100.3372289706</v>
          </cell>
          <cell r="Y582">
            <v>2818604.0257356362</v>
          </cell>
          <cell r="Z582">
            <v>2833252.7511273511</v>
          </cell>
          <cell r="AA582">
            <v>2848047.9637729879</v>
          </cell>
          <cell r="AB582">
            <v>2862991.1285450505</v>
          </cell>
          <cell r="AC582">
            <v>2878083.7249648757</v>
          </cell>
          <cell r="AD582">
            <v>2893327.2473488757</v>
          </cell>
          <cell r="AE582">
            <v>2908723.2049567392</v>
          </cell>
          <cell r="AF582">
            <v>2924273.1221406432</v>
          </cell>
          <cell r="AG582">
            <v>2939978.5384964198</v>
          </cell>
          <cell r="AH582">
            <v>3017460.6060331282</v>
          </cell>
          <cell r="AI582">
            <v>3034097.8972277953</v>
          </cell>
          <cell r="AJ582">
            <v>3050901.5613344382</v>
          </cell>
          <cell r="AK582">
            <v>3067873.2620821395</v>
          </cell>
          <cell r="AL582">
            <v>3085014.6798373316</v>
          </cell>
          <cell r="AM582">
            <v>0</v>
          </cell>
          <cell r="AN582">
            <v>0</v>
          </cell>
          <cell r="AO582">
            <v>0</v>
          </cell>
          <cell r="AP582">
            <v>0</v>
          </cell>
          <cell r="AQ582">
            <v>0</v>
          </cell>
          <cell r="AR582">
            <v>0</v>
          </cell>
          <cell r="AS582">
            <v>0</v>
          </cell>
          <cell r="AT582">
            <v>0</v>
          </cell>
          <cell r="AU582">
            <v>0</v>
          </cell>
          <cell r="AV582">
            <v>0</v>
          </cell>
          <cell r="AW582">
            <v>0</v>
          </cell>
          <cell r="AX582">
            <v>0</v>
          </cell>
        </row>
        <row r="583">
          <cell r="B583" t="str">
            <v>Fixed royalties - firm tranche</v>
          </cell>
          <cell r="J583" t="str">
            <v>€</v>
          </cell>
          <cell r="M583">
            <v>0</v>
          </cell>
          <cell r="N583">
            <v>1150000</v>
          </cell>
          <cell r="O583">
            <v>1151500</v>
          </cell>
          <cell r="P583">
            <v>1153015</v>
          </cell>
          <cell r="Q583">
            <v>1103030.1000000001</v>
          </cell>
          <cell r="R583">
            <v>1404261.2098172097</v>
          </cell>
          <cell r="S583">
            <v>1705492.3196344192</v>
          </cell>
          <cell r="T583">
            <v>1730960.1464179587</v>
          </cell>
          <cell r="U583">
            <v>2956877.986003201</v>
          </cell>
          <cell r="V583">
            <v>2983253.8545397734</v>
          </cell>
          <cell r="W583">
            <v>3010095.9116271865</v>
          </cell>
          <cell r="X583">
            <v>3037412.4628885286</v>
          </cell>
          <cell r="Y583">
            <v>3065211.9625903931</v>
          </cell>
          <cell r="Z583">
            <v>3093503.0163098876</v>
          </cell>
          <cell r="AA583">
            <v>3122294.3836495602</v>
          </cell>
          <cell r="AB583">
            <v>3151594.9810011061</v>
          </cell>
          <cell r="AC583">
            <v>3181413.8843587358</v>
          </cell>
          <cell r="AD583">
            <v>3211760.3321830966</v>
          </cell>
          <cell r="AE583">
            <v>3242643.7283166535</v>
          </cell>
          <cell r="AF583">
            <v>3274073.6449514548</v>
          </cell>
          <cell r="AG583">
            <v>3306059.8256502319</v>
          </cell>
          <cell r="AH583">
            <v>3338612.1884217812</v>
          </cell>
          <cell r="AI583">
            <v>3371740.8288516146</v>
          </cell>
          <cell r="AJ583">
            <v>3405456.0232888656</v>
          </cell>
          <cell r="AK583">
            <v>3439768.2320904648</v>
          </cell>
          <cell r="AL583">
            <v>1433236.7633710271</v>
          </cell>
          <cell r="AM583">
            <v>0</v>
          </cell>
          <cell r="AN583">
            <v>0</v>
          </cell>
          <cell r="AO583">
            <v>0</v>
          </cell>
          <cell r="AP583">
            <v>0</v>
          </cell>
          <cell r="AQ583">
            <v>0</v>
          </cell>
          <cell r="AR583">
            <v>0</v>
          </cell>
          <cell r="AS583">
            <v>0</v>
          </cell>
          <cell r="AT583">
            <v>0</v>
          </cell>
          <cell r="AU583">
            <v>0</v>
          </cell>
          <cell r="AV583">
            <v>0</v>
          </cell>
          <cell r="AW583">
            <v>0</v>
          </cell>
          <cell r="AX583">
            <v>0</v>
          </cell>
        </row>
        <row r="584">
          <cell r="B584" t="str">
            <v>Conditionnal tranches royalties</v>
          </cell>
          <cell r="J584" t="str">
            <v>€</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row>
        <row r="585">
          <cell r="B585" t="str">
            <v>Variable royalties</v>
          </cell>
          <cell r="J585" t="str">
            <v>€</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row>
        <row r="586">
          <cell r="B586" t="str">
            <v>Additional royalties</v>
          </cell>
          <cell r="J586" t="str">
            <v>€</v>
          </cell>
          <cell r="P586">
            <v>1530.1499999980024</v>
          </cell>
          <cell r="Q586">
            <v>1030.3009999950064</v>
          </cell>
          <cell r="R586">
            <v>-299160.20480722294</v>
          </cell>
          <cell r="S586">
            <v>-316282.27165754855</v>
          </cell>
          <cell r="T586">
            <v>-283251.73164316313</v>
          </cell>
          <cell r="U586">
            <v>-195432.78212262521</v>
          </cell>
          <cell r="V586">
            <v>-207731.51348604416</v>
          </cell>
          <cell r="W586">
            <v>-220355.66202855489</v>
          </cell>
          <cell r="X586">
            <v>-233312.12565955819</v>
          </cell>
          <cell r="Y586">
            <v>-246607.93685475711</v>
          </cell>
          <cell r="Z586">
            <v>-260250.26518253662</v>
          </cell>
          <cell r="AA586">
            <v>-274246.41987657244</v>
          </cell>
          <cell r="AB586">
            <v>-288603.85245605541</v>
          </cell>
          <cell r="AC586">
            <v>-303330.15939385997</v>
          </cell>
          <cell r="AD586">
            <v>-318433.08483422059</v>
          </cell>
          <cell r="AE586">
            <v>-333920.52335991414</v>
          </cell>
          <cell r="AF586">
            <v>-349800.52281081182</v>
          </cell>
          <cell r="AG586">
            <v>-366081.28715381189</v>
          </cell>
          <cell r="AH586">
            <v>-321151.58238865295</v>
          </cell>
          <cell r="AI586">
            <v>-337642.93162381911</v>
          </cell>
          <cell r="AJ586">
            <v>-354554.46195442753</v>
          </cell>
          <cell r="AK586">
            <v>-371894.97000832536</v>
          </cell>
          <cell r="AL586">
            <v>1651777.9164663046</v>
          </cell>
          <cell r="AM586">
            <v>0</v>
          </cell>
          <cell r="AN586">
            <v>0</v>
          </cell>
          <cell r="AO586">
            <v>0</v>
          </cell>
          <cell r="AP586">
            <v>0</v>
          </cell>
          <cell r="AQ586">
            <v>0</v>
          </cell>
          <cell r="AR586">
            <v>0</v>
          </cell>
          <cell r="AS586">
            <v>0</v>
          </cell>
          <cell r="AT586">
            <v>0</v>
          </cell>
          <cell r="AU586">
            <v>0</v>
          </cell>
          <cell r="AV586">
            <v>0</v>
          </cell>
          <cell r="AW586">
            <v>0</v>
          </cell>
          <cell r="AX586">
            <v>0</v>
          </cell>
        </row>
        <row r="587">
          <cell r="B587" t="str">
            <v>G&amp;A</v>
          </cell>
          <cell r="AX587" t="str">
            <v xml:space="preserve"> </v>
          </cell>
        </row>
        <row r="589">
          <cell r="B589" t="str">
            <v>G&amp;A</v>
          </cell>
          <cell r="J589" t="str">
            <v>€</v>
          </cell>
          <cell r="M589">
            <v>533500</v>
          </cell>
          <cell r="N589">
            <v>760668.26771653537</v>
          </cell>
          <cell r="O589">
            <v>876704.97958831908</v>
          </cell>
          <cell r="P589">
            <v>1054754.2123469741</v>
          </cell>
          <cell r="Q589">
            <v>1194402.7287557686</v>
          </cell>
          <cell r="R589">
            <v>1259344.9423703987</v>
          </cell>
          <cell r="S589">
            <v>1288899.501173008</v>
          </cell>
          <cell r="T589">
            <v>1319270.7067912524</v>
          </cell>
          <cell r="U589">
            <v>1350484.3582304765</v>
          </cell>
          <cell r="V589">
            <v>1382565.3257617927</v>
          </cell>
          <cell r="W589">
            <v>1415543.4356048717</v>
          </cell>
          <cell r="X589">
            <v>1449444.6449933609</v>
          </cell>
          <cell r="Y589">
            <v>1484299.8688105927</v>
          </cell>
          <cell r="Z589">
            <v>1520139.0966083528</v>
          </cell>
          <cell r="AA589">
            <v>1556993.354775937</v>
          </cell>
          <cell r="AB589">
            <v>1594894.7074392773</v>
          </cell>
          <cell r="AC589">
            <v>1633878.2186585432</v>
          </cell>
          <cell r="AD589">
            <v>1673977.0501460535</v>
          </cell>
          <cell r="AE589">
            <v>1715227.3654194744</v>
          </cell>
          <cell r="AF589">
            <v>1757667.3501178422</v>
          </cell>
          <cell r="AG589">
            <v>1801334.2710488301</v>
          </cell>
          <cell r="AH589">
            <v>1846267.4191038494</v>
          </cell>
          <cell r="AI589">
            <v>1892510.0715469313</v>
          </cell>
          <cell r="AJ589">
            <v>1940102.6285412924</v>
          </cell>
          <cell r="AK589">
            <v>1989090.45932289</v>
          </cell>
          <cell r="AL589">
            <v>616263.35808352008</v>
          </cell>
          <cell r="AM589">
            <v>0</v>
          </cell>
          <cell r="AN589">
            <v>0</v>
          </cell>
          <cell r="AO589">
            <v>0</v>
          </cell>
          <cell r="AP589">
            <v>0</v>
          </cell>
          <cell r="AQ589">
            <v>0</v>
          </cell>
          <cell r="AR589">
            <v>0</v>
          </cell>
          <cell r="AS589">
            <v>0</v>
          </cell>
          <cell r="AT589">
            <v>0</v>
          </cell>
          <cell r="AU589">
            <v>0</v>
          </cell>
          <cell r="AV589">
            <v>0</v>
          </cell>
          <cell r="AW589">
            <v>0</v>
          </cell>
          <cell r="AX589">
            <v>0</v>
          </cell>
        </row>
        <row r="590">
          <cell r="B590" t="str">
            <v>Insurance cost</v>
          </cell>
          <cell r="J590" t="str">
            <v>€</v>
          </cell>
          <cell r="M590">
            <v>0</v>
          </cell>
          <cell r="N590">
            <v>14608.267716535433</v>
          </cell>
          <cell r="O590">
            <v>114231.65958831916</v>
          </cell>
          <cell r="P590">
            <v>282368.73918697395</v>
          </cell>
          <cell r="Q590">
            <v>412439.67572858481</v>
          </cell>
          <cell r="R590">
            <v>467294.56595916406</v>
          </cell>
          <cell r="S590">
            <v>484176.3187391939</v>
          </cell>
          <cell r="T590">
            <v>501671.95343849732</v>
          </cell>
          <cell r="U590">
            <v>519804.02482407686</v>
          </cell>
          <cell r="V590">
            <v>538594.10702089069</v>
          </cell>
          <cell r="W590">
            <v>558068.67736411537</v>
          </cell>
          <cell r="X590">
            <v>578250.29062075261</v>
          </cell>
          <cell r="Y590">
            <v>599166.40476802259</v>
          </cell>
          <cell r="Z590">
            <v>620843.49714110175</v>
          </cell>
          <cell r="AA590">
            <v>643309.02571720991</v>
          </cell>
          <cell r="AB590">
            <v>666591.42911561066</v>
          </cell>
          <cell r="AC590">
            <v>690722.08788169781</v>
          </cell>
          <cell r="AD590">
            <v>715730.42127677868</v>
          </cell>
          <cell r="AE590">
            <v>741648.79048829118</v>
          </cell>
          <cell r="AF590">
            <v>768511.51798776002</v>
          </cell>
          <cell r="AG590">
            <v>796351.94560466649</v>
          </cell>
          <cell r="AH590">
            <v>825205.37645257905</v>
          </cell>
          <cell r="AI590">
            <v>855111.03621324059</v>
          </cell>
          <cell r="AJ590">
            <v>886105.20864226285</v>
          </cell>
          <cell r="AK590">
            <v>918229.08070547611</v>
          </cell>
          <cell r="AL590">
            <v>162932.04113548141</v>
          </cell>
          <cell r="AM590">
            <v>0</v>
          </cell>
          <cell r="AN590">
            <v>0</v>
          </cell>
          <cell r="AO590">
            <v>0</v>
          </cell>
          <cell r="AP590">
            <v>0</v>
          </cell>
          <cell r="AQ590">
            <v>0</v>
          </cell>
          <cell r="AR590">
            <v>0</v>
          </cell>
          <cell r="AS590">
            <v>0</v>
          </cell>
          <cell r="AT590">
            <v>0</v>
          </cell>
          <cell r="AU590">
            <v>0</v>
          </cell>
          <cell r="AV590">
            <v>0</v>
          </cell>
          <cell r="AW590">
            <v>0</v>
          </cell>
          <cell r="AX590">
            <v>0</v>
          </cell>
        </row>
        <row r="591">
          <cell r="B591" t="str">
            <v>Staff costs (excl. social charges)</v>
          </cell>
          <cell r="J591" t="str">
            <v>€</v>
          </cell>
          <cell r="M591">
            <v>483500</v>
          </cell>
          <cell r="N591">
            <v>483500</v>
          </cell>
          <cell r="O591">
            <v>494137</v>
          </cell>
          <cell r="P591">
            <v>500560.78099999996</v>
          </cell>
          <cell r="Q591">
            <v>506767.73468439991</v>
          </cell>
          <cell r="R591">
            <v>513305.03846182866</v>
          </cell>
          <cell r="S591">
            <v>521517.91907721793</v>
          </cell>
          <cell r="T591">
            <v>529862.20578245341</v>
          </cell>
          <cell r="U591">
            <v>538340.00107497268</v>
          </cell>
          <cell r="V591">
            <v>546953.44109217229</v>
          </cell>
          <cell r="W591">
            <v>555704.696149647</v>
          </cell>
          <cell r="X591">
            <v>564595.97128804133</v>
          </cell>
          <cell r="Y591">
            <v>573629.50682865002</v>
          </cell>
          <cell r="Z591">
            <v>582807.5789379084</v>
          </cell>
          <cell r="AA591">
            <v>592132.50020091492</v>
          </cell>
          <cell r="AB591">
            <v>601606.62020412949</v>
          </cell>
          <cell r="AC591">
            <v>611232.32612739562</v>
          </cell>
          <cell r="AD591">
            <v>621012.04334543389</v>
          </cell>
          <cell r="AE591">
            <v>630948.23603896075</v>
          </cell>
          <cell r="AF591">
            <v>641043.40781558421</v>
          </cell>
          <cell r="AG591">
            <v>651300.10234063363</v>
          </cell>
          <cell r="AH591">
            <v>661720.90397808375</v>
          </cell>
          <cell r="AI591">
            <v>672308.43844173313</v>
          </cell>
          <cell r="AJ591">
            <v>683065.37345680071</v>
          </cell>
          <cell r="AK591">
            <v>693994.41943210957</v>
          </cell>
          <cell r="AL591">
            <v>293790.97089292645</v>
          </cell>
          <cell r="AM591">
            <v>0</v>
          </cell>
          <cell r="AN591">
            <v>0</v>
          </cell>
          <cell r="AO591">
            <v>0</v>
          </cell>
          <cell r="AP591">
            <v>0</v>
          </cell>
          <cell r="AQ591">
            <v>0</v>
          </cell>
          <cell r="AR591">
            <v>0</v>
          </cell>
          <cell r="AS591">
            <v>0</v>
          </cell>
          <cell r="AT591">
            <v>0</v>
          </cell>
          <cell r="AU591">
            <v>0</v>
          </cell>
          <cell r="AV591">
            <v>0</v>
          </cell>
          <cell r="AW591">
            <v>0</v>
          </cell>
          <cell r="AX591">
            <v>0</v>
          </cell>
        </row>
        <row r="592">
          <cell r="B592" t="str">
            <v>Management fees paid to AITHD</v>
          </cell>
          <cell r="J592" t="str">
            <v>€</v>
          </cell>
          <cell r="M592">
            <v>50000</v>
          </cell>
          <cell r="N592">
            <v>50000</v>
          </cell>
          <cell r="O592">
            <v>51100</v>
          </cell>
          <cell r="P592">
            <v>51764.299999999996</v>
          </cell>
          <cell r="Q592">
            <v>52406.177319999988</v>
          </cell>
          <cell r="R592">
            <v>53082.217007427993</v>
          </cell>
          <cell r="S592">
            <v>53931.53247954684</v>
          </cell>
          <cell r="T592">
            <v>54794.436999219586</v>
          </cell>
          <cell r="U592">
            <v>55671.147991207101</v>
          </cell>
          <cell r="V592">
            <v>56561.886359066419</v>
          </cell>
          <cell r="W592">
            <v>57466.876540811485</v>
          </cell>
          <cell r="X592">
            <v>58386.346565464468</v>
          </cell>
          <cell r="Y592">
            <v>59320.528110511892</v>
          </cell>
          <cell r="Z592">
            <v>60269.656560280084</v>
          </cell>
          <cell r="AA592">
            <v>61233.971065244565</v>
          </cell>
          <cell r="AB592">
            <v>62213.71460228847</v>
          </cell>
          <cell r="AC592">
            <v>63209.134035925083</v>
          </cell>
          <cell r="AD592">
            <v>64220.480180499886</v>
          </cell>
          <cell r="AE592">
            <v>65248.00786338788</v>
          </cell>
          <cell r="AF592">
            <v>66291.975989202096</v>
          </cell>
          <cell r="AG592">
            <v>67352.647605029328</v>
          </cell>
          <cell r="AH592">
            <v>68430.289966709795</v>
          </cell>
          <cell r="AI592">
            <v>69525.174606177156</v>
          </cell>
          <cell r="AJ592">
            <v>70637.577399875983</v>
          </cell>
          <cell r="AK592">
            <v>71767.778638274001</v>
          </cell>
          <cell r="AL592">
            <v>30381.692956869334</v>
          </cell>
          <cell r="AM592">
            <v>0</v>
          </cell>
          <cell r="AN592">
            <v>0</v>
          </cell>
          <cell r="AO592">
            <v>0</v>
          </cell>
          <cell r="AP592">
            <v>0</v>
          </cell>
          <cell r="AQ592">
            <v>0</v>
          </cell>
          <cell r="AR592">
            <v>0</v>
          </cell>
          <cell r="AS592">
            <v>0</v>
          </cell>
          <cell r="AT592">
            <v>0</v>
          </cell>
          <cell r="AU592">
            <v>0</v>
          </cell>
          <cell r="AV592">
            <v>0</v>
          </cell>
          <cell r="AW592">
            <v>0</v>
          </cell>
          <cell r="AX592">
            <v>0</v>
          </cell>
        </row>
        <row r="593">
          <cell r="B593" t="str">
            <v>General expenses</v>
          </cell>
          <cell r="J593" t="str">
            <v>€</v>
          </cell>
          <cell r="M593">
            <v>0</v>
          </cell>
          <cell r="N593">
            <v>212560</v>
          </cell>
          <cell r="O593">
            <v>217236.32</v>
          </cell>
          <cell r="P593">
            <v>220060.39215999999</v>
          </cell>
          <cell r="Q593">
            <v>222789.14102278397</v>
          </cell>
          <cell r="R593">
            <v>225663.12094197786</v>
          </cell>
          <cell r="S593">
            <v>229273.73087704953</v>
          </cell>
          <cell r="T593">
            <v>232942.1105710823</v>
          </cell>
          <cell r="U593">
            <v>236669.18434021965</v>
          </cell>
          <cell r="V593">
            <v>240455.89128966315</v>
          </cell>
          <cell r="W593">
            <v>244303.18555029779</v>
          </cell>
          <cell r="X593">
            <v>248212.03651910252</v>
          </cell>
          <cell r="Y593">
            <v>252183.42910340815</v>
          </cell>
          <cell r="Z593">
            <v>256218.36396906269</v>
          </cell>
          <cell r="AA593">
            <v>260317.85779256769</v>
          </cell>
          <cell r="AB593">
            <v>264482.94351724873</v>
          </cell>
          <cell r="AC593">
            <v>268714.67061352474</v>
          </cell>
          <cell r="AD593">
            <v>273014.10534334113</v>
          </cell>
          <cell r="AE593">
            <v>277382.33102883457</v>
          </cell>
          <cell r="AF593">
            <v>281820.44832529593</v>
          </cell>
          <cell r="AG593">
            <v>286329.57549850066</v>
          </cell>
          <cell r="AH593">
            <v>290910.84870647668</v>
          </cell>
          <cell r="AI593">
            <v>295565.42228578031</v>
          </cell>
          <cell r="AJ593">
            <v>300294.46904235281</v>
          </cell>
          <cell r="AK593">
            <v>305099.18054703047</v>
          </cell>
          <cell r="AL593">
            <v>129158.6530982429</v>
          </cell>
          <cell r="AM593">
            <v>0</v>
          </cell>
          <cell r="AN593">
            <v>0</v>
          </cell>
          <cell r="AO593">
            <v>0</v>
          </cell>
          <cell r="AP593">
            <v>0</v>
          </cell>
          <cell r="AQ593">
            <v>0</v>
          </cell>
          <cell r="AR593">
            <v>0</v>
          </cell>
          <cell r="AS593">
            <v>0</v>
          </cell>
          <cell r="AT593">
            <v>0</v>
          </cell>
          <cell r="AU593">
            <v>0</v>
          </cell>
          <cell r="AV593">
            <v>0</v>
          </cell>
          <cell r="AW593">
            <v>0</v>
          </cell>
          <cell r="AX593">
            <v>0</v>
          </cell>
        </row>
        <row r="596">
          <cell r="B596" t="str">
            <v>Taxes (excl. income tax)</v>
          </cell>
          <cell r="AX596" t="str">
            <v xml:space="preserve"> </v>
          </cell>
        </row>
        <row r="598">
          <cell r="B598" t="str">
            <v>Total taxes (excl. income tax)</v>
          </cell>
          <cell r="J598" t="str">
            <v>€</v>
          </cell>
          <cell r="M598">
            <v>188565</v>
          </cell>
          <cell r="N598">
            <v>270165</v>
          </cell>
          <cell r="O598">
            <v>296363.43</v>
          </cell>
          <cell r="P598">
            <v>315952.32055995392</v>
          </cell>
          <cell r="Q598">
            <v>504918.25730518927</v>
          </cell>
          <cell r="R598">
            <v>616056.75797070377</v>
          </cell>
          <cell r="S598">
            <v>655824.41527924454</v>
          </cell>
          <cell r="T598">
            <v>664728.41477328958</v>
          </cell>
          <cell r="U598">
            <v>659865.09132379736</v>
          </cell>
          <cell r="V598">
            <v>688355.90129864146</v>
          </cell>
          <cell r="W598">
            <v>710289.00231639319</v>
          </cell>
          <cell r="X598">
            <v>729851.03363377717</v>
          </cell>
          <cell r="Y598">
            <v>750615.27760439296</v>
          </cell>
          <cell r="Z598">
            <v>772142.8545114533</v>
          </cell>
          <cell r="AA598">
            <v>795174.72496239678</v>
          </cell>
          <cell r="AB598">
            <v>819119.39902153681</v>
          </cell>
          <cell r="AC598">
            <v>838270.6854092821</v>
          </cell>
          <cell r="AD598">
            <v>857908.11098406976</v>
          </cell>
          <cell r="AE598">
            <v>916493.42463315651</v>
          </cell>
          <cell r="AF598">
            <v>926653.00287752773</v>
          </cell>
          <cell r="AG598">
            <v>955928.28514291276</v>
          </cell>
          <cell r="AH598">
            <v>985958.15455791063</v>
          </cell>
          <cell r="AI598">
            <v>1015738.9543502408</v>
          </cell>
          <cell r="AJ598">
            <v>1038157.390667486</v>
          </cell>
          <cell r="AK598">
            <v>1076001.4013998746</v>
          </cell>
          <cell r="AL598">
            <v>347781.35422128288</v>
          </cell>
          <cell r="AM598">
            <v>0</v>
          </cell>
          <cell r="AN598">
            <v>0</v>
          </cell>
          <cell r="AO598">
            <v>0</v>
          </cell>
          <cell r="AP598">
            <v>0</v>
          </cell>
          <cell r="AQ598">
            <v>0</v>
          </cell>
          <cell r="AR598">
            <v>0</v>
          </cell>
          <cell r="AS598">
            <v>0</v>
          </cell>
          <cell r="AT598">
            <v>0</v>
          </cell>
          <cell r="AU598">
            <v>0</v>
          </cell>
          <cell r="AV598">
            <v>0</v>
          </cell>
          <cell r="AW598">
            <v>0</v>
          </cell>
          <cell r="AX598">
            <v>0</v>
          </cell>
        </row>
        <row r="599">
          <cell r="B599" t="str">
            <v>Social charges</v>
          </cell>
          <cell r="J599" t="str">
            <v>€</v>
          </cell>
          <cell r="M599">
            <v>188565</v>
          </cell>
          <cell r="N599">
            <v>188565</v>
          </cell>
          <cell r="O599">
            <v>192713.43</v>
          </cell>
          <cell r="P599">
            <v>195218.70458999998</v>
          </cell>
          <cell r="Q599">
            <v>233113.15795482398</v>
          </cell>
          <cell r="R599">
            <v>236120.3176924412</v>
          </cell>
          <cell r="S599">
            <v>239898.24277552025</v>
          </cell>
          <cell r="T599">
            <v>243736.61465992857</v>
          </cell>
          <cell r="U599">
            <v>247636.40049448743</v>
          </cell>
          <cell r="V599">
            <v>251598.58290239927</v>
          </cell>
          <cell r="W599">
            <v>255624.16022883763</v>
          </cell>
          <cell r="X599">
            <v>259714.14679249903</v>
          </cell>
          <cell r="Y599">
            <v>263869.57314117905</v>
          </cell>
          <cell r="Z599">
            <v>268091.48631143785</v>
          </cell>
          <cell r="AA599">
            <v>272380.95009242086</v>
          </cell>
          <cell r="AB599">
            <v>276739.0452938996</v>
          </cell>
          <cell r="AC599">
            <v>281166.870018602</v>
          </cell>
          <cell r="AD599">
            <v>285665.53993889963</v>
          </cell>
          <cell r="AE599">
            <v>290236.18857792194</v>
          </cell>
          <cell r="AF599">
            <v>294879.96759516874</v>
          </cell>
          <cell r="AG599">
            <v>299598.04707669147</v>
          </cell>
          <cell r="AH599">
            <v>304391.61582991853</v>
          </cell>
          <cell r="AI599">
            <v>309261.88168319728</v>
          </cell>
          <cell r="AJ599">
            <v>314210.07179012836</v>
          </cell>
          <cell r="AK599">
            <v>319237.43293877039</v>
          </cell>
          <cell r="AL599">
            <v>135143.84661074617</v>
          </cell>
          <cell r="AM599">
            <v>0</v>
          </cell>
          <cell r="AN599">
            <v>0</v>
          </cell>
          <cell r="AO599">
            <v>0</v>
          </cell>
          <cell r="AP599">
            <v>0</v>
          </cell>
          <cell r="AQ599">
            <v>0</v>
          </cell>
          <cell r="AR599">
            <v>0</v>
          </cell>
          <cell r="AS599">
            <v>0</v>
          </cell>
          <cell r="AT599">
            <v>0</v>
          </cell>
          <cell r="AU599">
            <v>0</v>
          </cell>
          <cell r="AV599">
            <v>0</v>
          </cell>
          <cell r="AW599">
            <v>0</v>
          </cell>
          <cell r="AX599">
            <v>0</v>
          </cell>
        </row>
        <row r="600">
          <cell r="B600" t="str">
            <v>C3S</v>
          </cell>
          <cell r="M600">
            <v>0</v>
          </cell>
          <cell r="N600">
            <v>0</v>
          </cell>
          <cell r="O600">
            <v>0</v>
          </cell>
          <cell r="P600">
            <v>7045.3515039999193</v>
          </cell>
          <cell r="Q600">
            <v>78955.734806755019</v>
          </cell>
          <cell r="R600">
            <v>109384.42225744744</v>
          </cell>
          <cell r="S600">
            <v>85215.38802343588</v>
          </cell>
          <cell r="T600">
            <v>55591.325243936066</v>
          </cell>
          <cell r="U600">
            <v>40889.834485008156</v>
          </cell>
          <cell r="V600">
            <v>44590.519646073713</v>
          </cell>
          <cell r="W600">
            <v>48361.157931749141</v>
          </cell>
          <cell r="X600">
            <v>51279.195814071703</v>
          </cell>
          <cell r="Y600">
            <v>54279.196393209495</v>
          </cell>
          <cell r="Z600">
            <v>57381.346470932178</v>
          </cell>
          <cell r="AA600">
            <v>60657.399675248984</v>
          </cell>
          <cell r="AB600">
            <v>64049.839861803775</v>
          </cell>
          <cell r="AC600">
            <v>66037.091642294152</v>
          </cell>
          <cell r="AD600">
            <v>67996.040157426876</v>
          </cell>
          <cell r="AE600">
            <v>89605.005286404252</v>
          </cell>
          <cell r="AF600">
            <v>75331.205912601334</v>
          </cell>
          <cell r="AG600">
            <v>78969.816495953462</v>
          </cell>
          <cell r="AH600">
            <v>83230.389882259798</v>
          </cell>
          <cell r="AI600">
            <v>88798.864849961756</v>
          </cell>
          <cell r="AJ600">
            <v>96265.335672560032</v>
          </cell>
          <cell r="AK600">
            <v>99269.884870012145</v>
          </cell>
          <cell r="AL600">
            <v>13394.014124173334</v>
          </cell>
          <cell r="AM600">
            <v>0</v>
          </cell>
          <cell r="AN600">
            <v>0</v>
          </cell>
          <cell r="AO600">
            <v>0</v>
          </cell>
          <cell r="AP600">
            <v>0</v>
          </cell>
          <cell r="AQ600">
            <v>0</v>
          </cell>
          <cell r="AR600">
            <v>0</v>
          </cell>
          <cell r="AS600">
            <v>0</v>
          </cell>
          <cell r="AT600">
            <v>0</v>
          </cell>
          <cell r="AU600">
            <v>0</v>
          </cell>
          <cell r="AV600">
            <v>0</v>
          </cell>
          <cell r="AW600">
            <v>0</v>
          </cell>
          <cell r="AX600">
            <v>0</v>
          </cell>
        </row>
        <row r="601">
          <cell r="B601" t="str">
            <v>CVAE</v>
          </cell>
          <cell r="M601">
            <v>0</v>
          </cell>
          <cell r="N601">
            <v>0</v>
          </cell>
          <cell r="O601">
            <v>0</v>
          </cell>
          <cell r="P601">
            <v>10038.264465953971</v>
          </cell>
          <cell r="Q601">
            <v>89199.364543610223</v>
          </cell>
          <cell r="R601">
            <v>166902.01802081507</v>
          </cell>
          <cell r="S601">
            <v>227060.78448028836</v>
          </cell>
          <cell r="T601">
            <v>261750.47486942494</v>
          </cell>
          <cell r="U601">
            <v>267688.85634430184</v>
          </cell>
          <cell r="V601">
            <v>288516.79875016841</v>
          </cell>
          <cell r="W601">
            <v>302653.68415580649</v>
          </cell>
          <cell r="X601">
            <v>315207.69102720643</v>
          </cell>
          <cell r="Y601">
            <v>328816.50807000446</v>
          </cell>
          <cell r="Z601">
            <v>343020.02172908327</v>
          </cell>
          <cell r="AA601">
            <v>358486.37519472692</v>
          </cell>
          <cell r="AB601">
            <v>374680.5138658334</v>
          </cell>
          <cell r="AC601">
            <v>387416.72374838591</v>
          </cell>
          <cell r="AD601">
            <v>400596.53088774323</v>
          </cell>
          <cell r="AE601">
            <v>433002.23076883034</v>
          </cell>
          <cell r="AF601">
            <v>452791.82936975767</v>
          </cell>
          <cell r="AG601">
            <v>473710.42157026782</v>
          </cell>
          <cell r="AH601">
            <v>494686.14884573233</v>
          </cell>
          <cell r="AI601">
            <v>514028.20781708165</v>
          </cell>
          <cell r="AJ601">
            <v>524031.98320479767</v>
          </cell>
          <cell r="AK601">
            <v>553844.08359109215</v>
          </cell>
          <cell r="AL601">
            <v>156055.99348636341</v>
          </cell>
          <cell r="AM601">
            <v>0</v>
          </cell>
          <cell r="AN601">
            <v>0</v>
          </cell>
          <cell r="AO601">
            <v>0</v>
          </cell>
          <cell r="AP601">
            <v>0</v>
          </cell>
          <cell r="AQ601">
            <v>0</v>
          </cell>
          <cell r="AR601">
            <v>0</v>
          </cell>
          <cell r="AS601">
            <v>0</v>
          </cell>
          <cell r="AT601">
            <v>0</v>
          </cell>
          <cell r="AU601">
            <v>0</v>
          </cell>
          <cell r="AV601">
            <v>0</v>
          </cell>
          <cell r="AW601">
            <v>0</v>
          </cell>
          <cell r="AX601">
            <v>0</v>
          </cell>
        </row>
        <row r="602">
          <cell r="B602" t="str">
            <v>CFE</v>
          </cell>
          <cell r="M602">
            <v>0</v>
          </cell>
          <cell r="N602">
            <v>81600</v>
          </cell>
          <cell r="O602">
            <v>103650</v>
          </cell>
          <cell r="P602">
            <v>103650</v>
          </cell>
          <cell r="Q602">
            <v>103650</v>
          </cell>
          <cell r="R602">
            <v>103650</v>
          </cell>
          <cell r="S602">
            <v>103650</v>
          </cell>
          <cell r="T602">
            <v>103650</v>
          </cell>
          <cell r="U602">
            <v>103650</v>
          </cell>
          <cell r="V602">
            <v>103650</v>
          </cell>
          <cell r="W602">
            <v>103650</v>
          </cell>
          <cell r="X602">
            <v>103650</v>
          </cell>
          <cell r="Y602">
            <v>103650</v>
          </cell>
          <cell r="Z602">
            <v>103650</v>
          </cell>
          <cell r="AA602">
            <v>103650</v>
          </cell>
          <cell r="AB602">
            <v>103650</v>
          </cell>
          <cell r="AC602">
            <v>103650</v>
          </cell>
          <cell r="AD602">
            <v>103650</v>
          </cell>
          <cell r="AE602">
            <v>103650</v>
          </cell>
          <cell r="AF602">
            <v>103650</v>
          </cell>
          <cell r="AG602">
            <v>103650</v>
          </cell>
          <cell r="AH602">
            <v>103650</v>
          </cell>
          <cell r="AI602">
            <v>103650</v>
          </cell>
          <cell r="AJ602">
            <v>103650</v>
          </cell>
          <cell r="AK602">
            <v>103650</v>
          </cell>
          <cell r="AL602">
            <v>43187.5</v>
          </cell>
          <cell r="AM602">
            <v>0</v>
          </cell>
          <cell r="AN602">
            <v>0</v>
          </cell>
          <cell r="AO602">
            <v>0</v>
          </cell>
          <cell r="AP602">
            <v>0</v>
          </cell>
          <cell r="AQ602">
            <v>0</v>
          </cell>
          <cell r="AR602">
            <v>0</v>
          </cell>
          <cell r="AS602">
            <v>0</v>
          </cell>
          <cell r="AT602">
            <v>0</v>
          </cell>
          <cell r="AU602">
            <v>0</v>
          </cell>
          <cell r="AV602">
            <v>0</v>
          </cell>
          <cell r="AW602">
            <v>0</v>
          </cell>
          <cell r="AX602">
            <v>0</v>
          </cell>
        </row>
        <row r="604">
          <cell r="B604" t="str">
            <v>Social charges</v>
          </cell>
          <cell r="AX604" t="str">
            <v xml:space="preserve"> </v>
          </cell>
        </row>
        <row r="606">
          <cell r="B606" t="str">
            <v>Social charges</v>
          </cell>
          <cell r="J606" t="str">
            <v>€</v>
          </cell>
          <cell r="M606">
            <v>188565</v>
          </cell>
          <cell r="N606">
            <v>188565</v>
          </cell>
          <cell r="O606">
            <v>192713.43</v>
          </cell>
          <cell r="P606">
            <v>195218.70458999998</v>
          </cell>
          <cell r="Q606">
            <v>233113.15795482398</v>
          </cell>
          <cell r="R606">
            <v>236120.3176924412</v>
          </cell>
          <cell r="S606">
            <v>239898.24277552025</v>
          </cell>
          <cell r="T606">
            <v>243736.61465992857</v>
          </cell>
          <cell r="U606">
            <v>247636.40049448743</v>
          </cell>
          <cell r="V606">
            <v>251598.58290239927</v>
          </cell>
          <cell r="W606">
            <v>255624.16022883763</v>
          </cell>
          <cell r="X606">
            <v>259714.14679249903</v>
          </cell>
          <cell r="Y606">
            <v>263869.57314117905</v>
          </cell>
          <cell r="Z606">
            <v>268091.48631143785</v>
          </cell>
          <cell r="AA606">
            <v>272380.95009242086</v>
          </cell>
          <cell r="AB606">
            <v>276739.0452938996</v>
          </cell>
          <cell r="AC606">
            <v>281166.870018602</v>
          </cell>
          <cell r="AD606">
            <v>285665.53993889963</v>
          </cell>
          <cell r="AE606">
            <v>290236.18857792194</v>
          </cell>
          <cell r="AF606">
            <v>294879.96759516874</v>
          </cell>
          <cell r="AG606">
            <v>299598.04707669147</v>
          </cell>
          <cell r="AH606">
            <v>304391.61582991853</v>
          </cell>
          <cell r="AI606">
            <v>309261.88168319728</v>
          </cell>
          <cell r="AJ606">
            <v>314210.07179012836</v>
          </cell>
          <cell r="AK606">
            <v>319237.43293877039</v>
          </cell>
          <cell r="AL606">
            <v>135143.84661074617</v>
          </cell>
          <cell r="AM606">
            <v>0</v>
          </cell>
          <cell r="AN606">
            <v>0</v>
          </cell>
          <cell r="AO606">
            <v>0</v>
          </cell>
          <cell r="AP606">
            <v>0</v>
          </cell>
          <cell r="AQ606">
            <v>0</v>
          </cell>
          <cell r="AR606">
            <v>0</v>
          </cell>
          <cell r="AS606">
            <v>0</v>
          </cell>
          <cell r="AT606">
            <v>0</v>
          </cell>
          <cell r="AU606">
            <v>0</v>
          </cell>
          <cell r="AV606">
            <v>0</v>
          </cell>
          <cell r="AW606">
            <v>0</v>
          </cell>
          <cell r="AX606">
            <v>0</v>
          </cell>
        </row>
        <row r="607">
          <cell r="B607" t="str">
            <v>Social charges</v>
          </cell>
          <cell r="J607" t="str">
            <v>€</v>
          </cell>
          <cell r="M607">
            <v>188565</v>
          </cell>
          <cell r="N607">
            <v>188565</v>
          </cell>
          <cell r="O607">
            <v>192713.43</v>
          </cell>
          <cell r="P607">
            <v>195218.70458999998</v>
          </cell>
          <cell r="Q607">
            <v>233113.15795482398</v>
          </cell>
          <cell r="R607">
            <v>236120.3176924412</v>
          </cell>
          <cell r="S607">
            <v>239898.24277552025</v>
          </cell>
          <cell r="T607">
            <v>243736.61465992857</v>
          </cell>
          <cell r="U607">
            <v>247636.40049448743</v>
          </cell>
          <cell r="V607">
            <v>251598.58290239927</v>
          </cell>
          <cell r="W607">
            <v>255624.16022883763</v>
          </cell>
          <cell r="X607">
            <v>259714.14679249903</v>
          </cell>
          <cell r="Y607">
            <v>263869.57314117905</v>
          </cell>
          <cell r="Z607">
            <v>268091.48631143785</v>
          </cell>
          <cell r="AA607">
            <v>272380.95009242086</v>
          </cell>
          <cell r="AB607">
            <v>276739.0452938996</v>
          </cell>
          <cell r="AC607">
            <v>281166.870018602</v>
          </cell>
          <cell r="AD607">
            <v>285665.53993889963</v>
          </cell>
          <cell r="AE607">
            <v>290236.18857792194</v>
          </cell>
          <cell r="AF607">
            <v>294879.96759516874</v>
          </cell>
          <cell r="AG607">
            <v>299598.04707669147</v>
          </cell>
          <cell r="AH607">
            <v>304391.61582991853</v>
          </cell>
          <cell r="AI607">
            <v>309261.88168319728</v>
          </cell>
          <cell r="AJ607">
            <v>314210.07179012836</v>
          </cell>
          <cell r="AK607">
            <v>319237.43293877039</v>
          </cell>
          <cell r="AL607">
            <v>135143.84661074617</v>
          </cell>
          <cell r="AM607">
            <v>0</v>
          </cell>
          <cell r="AN607">
            <v>0</v>
          </cell>
          <cell r="AO607">
            <v>0</v>
          </cell>
          <cell r="AP607">
            <v>0</v>
          </cell>
          <cell r="AQ607">
            <v>0</v>
          </cell>
          <cell r="AR607">
            <v>0</v>
          </cell>
          <cell r="AS607">
            <v>0</v>
          </cell>
          <cell r="AT607">
            <v>0</v>
          </cell>
          <cell r="AU607">
            <v>0</v>
          </cell>
          <cell r="AV607">
            <v>0</v>
          </cell>
          <cell r="AW607">
            <v>0</v>
          </cell>
          <cell r="AX607">
            <v>0</v>
          </cell>
        </row>
        <row r="608">
          <cell r="C608" t="str">
            <v>Social charges rate</v>
          </cell>
          <cell r="J608" t="str">
            <v>%</v>
          </cell>
          <cell r="M608">
            <v>0.39</v>
          </cell>
          <cell r="N608">
            <v>0.39</v>
          </cell>
          <cell r="O608">
            <v>0.39</v>
          </cell>
          <cell r="P608">
            <v>0.39</v>
          </cell>
          <cell r="Q608">
            <v>0.46</v>
          </cell>
          <cell r="R608">
            <v>0.46</v>
          </cell>
          <cell r="S608">
            <v>0.46</v>
          </cell>
          <cell r="T608">
            <v>0.46</v>
          </cell>
          <cell r="U608">
            <v>0.46</v>
          </cell>
          <cell r="V608">
            <v>0.46</v>
          </cell>
          <cell r="W608">
            <v>0.46</v>
          </cell>
          <cell r="X608">
            <v>0.46</v>
          </cell>
          <cell r="Y608">
            <v>0.46</v>
          </cell>
          <cell r="Z608">
            <v>0.46</v>
          </cell>
          <cell r="AA608">
            <v>0.46</v>
          </cell>
          <cell r="AB608">
            <v>0.46</v>
          </cell>
          <cell r="AC608">
            <v>0.46</v>
          </cell>
          <cell r="AD608">
            <v>0.46</v>
          </cell>
          <cell r="AE608">
            <v>0.46</v>
          </cell>
          <cell r="AF608">
            <v>0.46</v>
          </cell>
          <cell r="AG608">
            <v>0.46</v>
          </cell>
          <cell r="AH608">
            <v>0.46</v>
          </cell>
          <cell r="AI608">
            <v>0.46</v>
          </cell>
          <cell r="AJ608">
            <v>0.46</v>
          </cell>
          <cell r="AK608">
            <v>0.46</v>
          </cell>
          <cell r="AL608">
            <v>0.46</v>
          </cell>
          <cell r="AM608">
            <v>0.46</v>
          </cell>
          <cell r="AN608">
            <v>0.46</v>
          </cell>
          <cell r="AO608">
            <v>0.46</v>
          </cell>
          <cell r="AP608">
            <v>0.46</v>
          </cell>
          <cell r="AQ608">
            <v>0.46</v>
          </cell>
          <cell r="AR608">
            <v>0.46</v>
          </cell>
          <cell r="AS608">
            <v>0.46</v>
          </cell>
          <cell r="AT608">
            <v>0.46</v>
          </cell>
          <cell r="AU608">
            <v>0.46</v>
          </cell>
          <cell r="AV608">
            <v>0.46</v>
          </cell>
          <cell r="AW608">
            <v>0.46</v>
          </cell>
          <cell r="AX608">
            <v>0.46</v>
          </cell>
        </row>
        <row r="610">
          <cell r="B610" t="str">
            <v>C3S</v>
          </cell>
          <cell r="AX610" t="str">
            <v xml:space="preserve"> </v>
          </cell>
        </row>
        <row r="612">
          <cell r="B612" t="str">
            <v>C3S</v>
          </cell>
          <cell r="J612" t="str">
            <v>€</v>
          </cell>
          <cell r="M612">
            <v>0</v>
          </cell>
          <cell r="N612">
            <v>0</v>
          </cell>
          <cell r="O612">
            <v>0</v>
          </cell>
          <cell r="P612">
            <v>7045.3515039999193</v>
          </cell>
          <cell r="Q612">
            <v>78955.734806755019</v>
          </cell>
          <cell r="R612">
            <v>109384.42225744744</v>
          </cell>
          <cell r="S612">
            <v>85215.38802343588</v>
          </cell>
          <cell r="T612">
            <v>55591.325243936066</v>
          </cell>
          <cell r="U612">
            <v>40889.834485008156</v>
          </cell>
          <cell r="V612">
            <v>44590.519646073713</v>
          </cell>
          <cell r="W612">
            <v>48361.157931749141</v>
          </cell>
          <cell r="X612">
            <v>51279.195814071703</v>
          </cell>
          <cell r="Y612">
            <v>54279.196393209495</v>
          </cell>
          <cell r="Z612">
            <v>57381.346470932178</v>
          </cell>
          <cell r="AA612">
            <v>60657.399675248984</v>
          </cell>
          <cell r="AB612">
            <v>64049.839861803775</v>
          </cell>
          <cell r="AC612">
            <v>66037.091642294152</v>
          </cell>
          <cell r="AD612">
            <v>67996.040157426876</v>
          </cell>
          <cell r="AE612">
            <v>89605.005286404252</v>
          </cell>
          <cell r="AF612">
            <v>75331.205912601334</v>
          </cell>
          <cell r="AG612">
            <v>78969.816495953462</v>
          </cell>
          <cell r="AH612">
            <v>83230.389882259798</v>
          </cell>
          <cell r="AI612">
            <v>88798.864849961756</v>
          </cell>
          <cell r="AJ612">
            <v>96265.335672560032</v>
          </cell>
          <cell r="AK612">
            <v>99269.884870012145</v>
          </cell>
          <cell r="AL612">
            <v>13394.014124173334</v>
          </cell>
          <cell r="AM612">
            <v>0</v>
          </cell>
          <cell r="AN612">
            <v>0</v>
          </cell>
          <cell r="AO612">
            <v>0</v>
          </cell>
          <cell r="AP612">
            <v>0</v>
          </cell>
          <cell r="AQ612">
            <v>0</v>
          </cell>
          <cell r="AR612">
            <v>0</v>
          </cell>
          <cell r="AS612">
            <v>0</v>
          </cell>
          <cell r="AT612">
            <v>0</v>
          </cell>
          <cell r="AU612">
            <v>0</v>
          </cell>
          <cell r="AV612">
            <v>0</v>
          </cell>
          <cell r="AW612">
            <v>0</v>
          </cell>
          <cell r="AX612">
            <v>0</v>
          </cell>
        </row>
        <row r="613">
          <cell r="B613" t="str">
            <v>Revenue</v>
          </cell>
          <cell r="J613" t="str">
            <v>€</v>
          </cell>
          <cell r="M613">
            <v>2299</v>
          </cell>
          <cell r="N613">
            <v>708471.19</v>
          </cell>
          <cell r="O613">
            <v>7547453.9899999117</v>
          </cell>
          <cell r="P613">
            <v>23403344.689999949</v>
          </cell>
          <cell r="Q613">
            <v>68347334.254221886</v>
          </cell>
          <cell r="R613">
            <v>87365263.910904646</v>
          </cell>
          <cell r="S613">
            <v>72259617.514647424</v>
          </cell>
          <cell r="T613">
            <v>53744578.277460039</v>
          </cell>
          <cell r="U613">
            <v>44556146.553130098</v>
          </cell>
          <cell r="V613">
            <v>46869074.778796069</v>
          </cell>
          <cell r="W613">
            <v>49225723.707343213</v>
          </cell>
          <cell r="X613">
            <v>51049497.383794814</v>
          </cell>
          <cell r="Y613">
            <v>52924497.745755933</v>
          </cell>
          <cell r="Z613">
            <v>54863341.544332609</v>
          </cell>
          <cell r="AA613">
            <v>56910874.797030613</v>
          </cell>
          <cell r="AB613">
            <v>59031149.913627356</v>
          </cell>
          <cell r="AC613">
            <v>60273182.27643384</v>
          </cell>
          <cell r="AD613">
            <v>61497525.098391794</v>
          </cell>
          <cell r="AE613">
            <v>75003128.304002658</v>
          </cell>
          <cell r="AF613">
            <v>66082003.69537583</v>
          </cell>
          <cell r="AG613">
            <v>68356135.309970915</v>
          </cell>
          <cell r="AH613">
            <v>71018993.676412374</v>
          </cell>
          <cell r="AI613">
            <v>74499290.531226099</v>
          </cell>
          <cell r="AJ613">
            <v>79165834.795350015</v>
          </cell>
          <cell r="AK613">
            <v>81043678.043757588</v>
          </cell>
          <cell r="AL613">
            <v>39091021.18626</v>
          </cell>
          <cell r="AM613">
            <v>1224000</v>
          </cell>
          <cell r="AN613">
            <v>0</v>
          </cell>
          <cell r="AO613">
            <v>0</v>
          </cell>
          <cell r="AP613">
            <v>0</v>
          </cell>
          <cell r="AQ613">
            <v>0</v>
          </cell>
          <cell r="AR613">
            <v>0</v>
          </cell>
          <cell r="AS613">
            <v>0</v>
          </cell>
          <cell r="AT613">
            <v>0</v>
          </cell>
          <cell r="AU613">
            <v>0</v>
          </cell>
          <cell r="AV613">
            <v>0</v>
          </cell>
          <cell r="AW613">
            <v>0</v>
          </cell>
          <cell r="AX613">
            <v>0</v>
          </cell>
        </row>
        <row r="614">
          <cell r="B614" t="str">
            <v>Threshold</v>
          </cell>
          <cell r="J614" t="str">
            <v>€</v>
          </cell>
          <cell r="M614">
            <v>19000000</v>
          </cell>
          <cell r="N614">
            <v>19000000</v>
          </cell>
          <cell r="O614">
            <v>19000000</v>
          </cell>
          <cell r="P614">
            <v>19000000</v>
          </cell>
          <cell r="Q614">
            <v>19000000</v>
          </cell>
          <cell r="R614">
            <v>19000000</v>
          </cell>
          <cell r="S614">
            <v>19000000</v>
          </cell>
          <cell r="T614">
            <v>19000000</v>
          </cell>
          <cell r="U614">
            <v>19000000</v>
          </cell>
          <cell r="V614">
            <v>19000000</v>
          </cell>
          <cell r="W614">
            <v>19000000</v>
          </cell>
          <cell r="X614">
            <v>19000000</v>
          </cell>
          <cell r="Y614">
            <v>19000000</v>
          </cell>
          <cell r="Z614">
            <v>19000000</v>
          </cell>
          <cell r="AA614">
            <v>19000000</v>
          </cell>
          <cell r="AB614">
            <v>19000000</v>
          </cell>
          <cell r="AC614">
            <v>19000000</v>
          </cell>
          <cell r="AD614">
            <v>19000000</v>
          </cell>
          <cell r="AE614">
            <v>19000000</v>
          </cell>
          <cell r="AF614">
            <v>19000000</v>
          </cell>
          <cell r="AG614">
            <v>19000000</v>
          </cell>
          <cell r="AH614">
            <v>19000000</v>
          </cell>
          <cell r="AI614">
            <v>19000000</v>
          </cell>
          <cell r="AJ614">
            <v>19000000</v>
          </cell>
          <cell r="AK614">
            <v>19000000</v>
          </cell>
          <cell r="AL614">
            <v>19000000</v>
          </cell>
          <cell r="AM614">
            <v>19000000</v>
          </cell>
          <cell r="AN614">
            <v>19000000</v>
          </cell>
          <cell r="AO614">
            <v>19000000</v>
          </cell>
          <cell r="AP614">
            <v>19000000</v>
          </cell>
          <cell r="AQ614">
            <v>19000000</v>
          </cell>
          <cell r="AR614">
            <v>19000000</v>
          </cell>
          <cell r="AS614">
            <v>19000000</v>
          </cell>
          <cell r="AT614">
            <v>19000000</v>
          </cell>
          <cell r="AU614">
            <v>19000000</v>
          </cell>
          <cell r="AV614">
            <v>19000000</v>
          </cell>
          <cell r="AW614">
            <v>19000000</v>
          </cell>
          <cell r="AX614">
            <v>19000000</v>
          </cell>
        </row>
        <row r="615">
          <cell r="B615" t="str">
            <v>Tax rate</v>
          </cell>
          <cell r="J615" t="str">
            <v>%</v>
          </cell>
          <cell r="M615">
            <v>1.6000000000000001E-3</v>
          </cell>
          <cell r="N615">
            <v>1.6000000000000001E-3</v>
          </cell>
          <cell r="O615">
            <v>1.6000000000000001E-3</v>
          </cell>
          <cell r="P615">
            <v>1.6000000000000001E-3</v>
          </cell>
          <cell r="Q615">
            <v>1.6000000000000001E-3</v>
          </cell>
          <cell r="R615">
            <v>1.6000000000000001E-3</v>
          </cell>
          <cell r="S615">
            <v>1.6000000000000001E-3</v>
          </cell>
          <cell r="T615">
            <v>1.6000000000000001E-3</v>
          </cell>
          <cell r="U615">
            <v>1.6000000000000001E-3</v>
          </cell>
          <cell r="V615">
            <v>1.6000000000000001E-3</v>
          </cell>
          <cell r="W615">
            <v>1.6000000000000001E-3</v>
          </cell>
          <cell r="X615">
            <v>1.6000000000000001E-3</v>
          </cell>
          <cell r="Y615">
            <v>1.6000000000000001E-3</v>
          </cell>
          <cell r="Z615">
            <v>1.6000000000000001E-3</v>
          </cell>
          <cell r="AA615">
            <v>1.6000000000000001E-3</v>
          </cell>
          <cell r="AB615">
            <v>1.6000000000000001E-3</v>
          </cell>
          <cell r="AC615">
            <v>1.6000000000000001E-3</v>
          </cell>
          <cell r="AD615">
            <v>1.6000000000000001E-3</v>
          </cell>
          <cell r="AE615">
            <v>1.6000000000000001E-3</v>
          </cell>
          <cell r="AF615">
            <v>1.6000000000000001E-3</v>
          </cell>
          <cell r="AG615">
            <v>1.6000000000000001E-3</v>
          </cell>
          <cell r="AH615">
            <v>1.6000000000000001E-3</v>
          </cell>
          <cell r="AI615">
            <v>1.6000000000000001E-3</v>
          </cell>
          <cell r="AJ615">
            <v>1.6000000000000001E-3</v>
          </cell>
          <cell r="AK615">
            <v>1.6000000000000001E-3</v>
          </cell>
          <cell r="AL615">
            <v>1.6000000000000001E-3</v>
          </cell>
          <cell r="AM615">
            <v>1.6000000000000001E-3</v>
          </cell>
          <cell r="AN615">
            <v>1.6000000000000001E-3</v>
          </cell>
          <cell r="AO615">
            <v>1.6000000000000001E-3</v>
          </cell>
          <cell r="AP615">
            <v>1.6000000000000001E-3</v>
          </cell>
          <cell r="AQ615">
            <v>1.6000000000000001E-3</v>
          </cell>
          <cell r="AR615">
            <v>1.6000000000000001E-3</v>
          </cell>
          <cell r="AS615">
            <v>1.6000000000000001E-3</v>
          </cell>
          <cell r="AT615">
            <v>1.6000000000000001E-3</v>
          </cell>
          <cell r="AU615">
            <v>1.6000000000000001E-3</v>
          </cell>
          <cell r="AV615">
            <v>1.6000000000000001E-3</v>
          </cell>
          <cell r="AW615">
            <v>1.6000000000000001E-3</v>
          </cell>
          <cell r="AX615">
            <v>1.6000000000000001E-3</v>
          </cell>
        </row>
        <row r="616">
          <cell r="B616" t="str">
            <v>Charge C3S</v>
          </cell>
          <cell r="J616" t="str">
            <v>€</v>
          </cell>
          <cell r="M616">
            <v>0</v>
          </cell>
          <cell r="N616">
            <v>0</v>
          </cell>
          <cell r="O616">
            <v>0</v>
          </cell>
          <cell r="P616">
            <v>7045.3515039999193</v>
          </cell>
          <cell r="Q616">
            <v>78955.734806755019</v>
          </cell>
          <cell r="R616">
            <v>109384.42225744744</v>
          </cell>
          <cell r="S616">
            <v>85215.38802343588</v>
          </cell>
          <cell r="T616">
            <v>55591.325243936066</v>
          </cell>
          <cell r="U616">
            <v>40889.834485008156</v>
          </cell>
          <cell r="V616">
            <v>44590.519646073713</v>
          </cell>
          <cell r="W616">
            <v>48361.157931749141</v>
          </cell>
          <cell r="X616">
            <v>51279.195814071703</v>
          </cell>
          <cell r="Y616">
            <v>54279.196393209495</v>
          </cell>
          <cell r="Z616">
            <v>57381.346470932178</v>
          </cell>
          <cell r="AA616">
            <v>60657.399675248984</v>
          </cell>
          <cell r="AB616">
            <v>64049.839861803775</v>
          </cell>
          <cell r="AC616">
            <v>66037.091642294152</v>
          </cell>
          <cell r="AD616">
            <v>67996.040157426876</v>
          </cell>
          <cell r="AE616">
            <v>89605.005286404252</v>
          </cell>
          <cell r="AF616">
            <v>75331.205912601334</v>
          </cell>
          <cell r="AG616">
            <v>78969.816495953462</v>
          </cell>
          <cell r="AH616">
            <v>83230.389882259798</v>
          </cell>
          <cell r="AI616">
            <v>88798.864849961756</v>
          </cell>
          <cell r="AJ616">
            <v>96265.335672560032</v>
          </cell>
          <cell r="AK616">
            <v>99269.884870012145</v>
          </cell>
          <cell r="AL616">
            <v>13394.014124173334</v>
          </cell>
          <cell r="AM616">
            <v>0</v>
          </cell>
          <cell r="AN616">
            <v>0</v>
          </cell>
          <cell r="AO616">
            <v>0</v>
          </cell>
          <cell r="AP616">
            <v>0</v>
          </cell>
          <cell r="AQ616">
            <v>0</v>
          </cell>
          <cell r="AR616">
            <v>0</v>
          </cell>
          <cell r="AS616">
            <v>0</v>
          </cell>
          <cell r="AT616">
            <v>0</v>
          </cell>
          <cell r="AU616">
            <v>0</v>
          </cell>
          <cell r="AV616">
            <v>0</v>
          </cell>
          <cell r="AW616">
            <v>0</v>
          </cell>
          <cell r="AX616">
            <v>0</v>
          </cell>
        </row>
        <row r="618">
          <cell r="B618" t="str">
            <v>CVAE</v>
          </cell>
          <cell r="AX618" t="str">
            <v xml:space="preserve"> </v>
          </cell>
        </row>
        <row r="620">
          <cell r="B620" t="str">
            <v>CVAE</v>
          </cell>
          <cell r="J620" t="str">
            <v>€</v>
          </cell>
          <cell r="M620">
            <v>0</v>
          </cell>
          <cell r="N620">
            <v>0</v>
          </cell>
          <cell r="O620">
            <v>0</v>
          </cell>
          <cell r="P620">
            <v>10038.264465953971</v>
          </cell>
          <cell r="Q620">
            <v>89199.364543610223</v>
          </cell>
          <cell r="R620">
            <v>166902.01802081507</v>
          </cell>
          <cell r="S620">
            <v>227060.78448028836</v>
          </cell>
          <cell r="T620">
            <v>261750.47486942494</v>
          </cell>
          <cell r="U620">
            <v>267688.85634430184</v>
          </cell>
          <cell r="V620">
            <v>288516.79875016841</v>
          </cell>
          <cell r="W620">
            <v>302653.68415580649</v>
          </cell>
          <cell r="X620">
            <v>315207.69102720643</v>
          </cell>
          <cell r="Y620">
            <v>328816.50807000446</v>
          </cell>
          <cell r="Z620">
            <v>343020.02172908327</v>
          </cell>
          <cell r="AA620">
            <v>358486.37519472692</v>
          </cell>
          <cell r="AB620">
            <v>374680.5138658334</v>
          </cell>
          <cell r="AC620">
            <v>387416.72374838591</v>
          </cell>
          <cell r="AD620">
            <v>400596.53088774323</v>
          </cell>
          <cell r="AE620">
            <v>433002.23076883034</v>
          </cell>
          <cell r="AF620">
            <v>452791.82936975767</v>
          </cell>
          <cell r="AG620">
            <v>473710.42157026782</v>
          </cell>
          <cell r="AH620">
            <v>494686.14884573233</v>
          </cell>
          <cell r="AI620">
            <v>514028.20781708165</v>
          </cell>
          <cell r="AJ620">
            <v>524031.98320479767</v>
          </cell>
          <cell r="AK620">
            <v>553844.08359109215</v>
          </cell>
          <cell r="AL620">
            <v>156055.99348636341</v>
          </cell>
          <cell r="AM620">
            <v>0</v>
          </cell>
          <cell r="AN620">
            <v>0</v>
          </cell>
          <cell r="AO620">
            <v>0</v>
          </cell>
          <cell r="AP620">
            <v>0</v>
          </cell>
          <cell r="AQ620">
            <v>0</v>
          </cell>
          <cell r="AR620">
            <v>0</v>
          </cell>
          <cell r="AS620">
            <v>0</v>
          </cell>
          <cell r="AT620">
            <v>0</v>
          </cell>
          <cell r="AU620">
            <v>0</v>
          </cell>
          <cell r="AV620">
            <v>0</v>
          </cell>
          <cell r="AW620">
            <v>0</v>
          </cell>
          <cell r="AX620">
            <v>0</v>
          </cell>
        </row>
        <row r="621">
          <cell r="B621" t="str">
            <v>Revenue</v>
          </cell>
          <cell r="J621" t="str">
            <v>€</v>
          </cell>
          <cell r="M621">
            <v>2299</v>
          </cell>
          <cell r="N621">
            <v>708471.19</v>
          </cell>
          <cell r="O621">
            <v>2193190.3499999112</v>
          </cell>
          <cell r="P621">
            <v>8329344.6899999492</v>
          </cell>
          <cell r="Q621">
            <v>21094659.64224419</v>
          </cell>
          <cell r="R621">
            <v>33051392.583245415</v>
          </cell>
          <cell r="S621">
            <v>42376963.338755853</v>
          </cell>
          <cell r="T621">
            <v>47817835.958758354</v>
          </cell>
          <cell r="U621">
            <v>50672296.659907557</v>
          </cell>
          <cell r="V621">
            <v>53043493.163119279</v>
          </cell>
          <cell r="W621">
            <v>55320781.997334637</v>
          </cell>
          <cell r="X621">
            <v>57316806.407662131</v>
          </cell>
          <cell r="Y621">
            <v>59402079.875240348</v>
          </cell>
          <cell r="Z621">
            <v>61583874.292753078</v>
          </cell>
          <cell r="AA621">
            <v>63909995.28735473</v>
          </cell>
          <cell r="AB621">
            <v>66357440.519201517</v>
          </cell>
          <cell r="AC621">
            <v>68277679.242394477</v>
          </cell>
          <cell r="AD621">
            <v>70212325.483479515</v>
          </cell>
          <cell r="AE621">
            <v>74721353.825320333</v>
          </cell>
          <cell r="AF621">
            <v>77563497.269788921</v>
          </cell>
          <cell r="AG621">
            <v>80656520.482862383</v>
          </cell>
          <cell r="AH621">
            <v>83760814.563924566</v>
          </cell>
          <cell r="AI621">
            <v>86573501.058375254</v>
          </cell>
          <cell r="AJ621">
            <v>88131976.679525077</v>
          </cell>
          <cell r="AK621">
            <v>92292410.571382791</v>
          </cell>
          <cell r="AL621">
            <v>59468458.035595372</v>
          </cell>
          <cell r="AM621">
            <v>1224000</v>
          </cell>
          <cell r="AN621">
            <v>0</v>
          </cell>
          <cell r="AO621">
            <v>0</v>
          </cell>
          <cell r="AP621">
            <v>0</v>
          </cell>
          <cell r="AQ621">
            <v>0</v>
          </cell>
          <cell r="AR621">
            <v>0</v>
          </cell>
          <cell r="AS621">
            <v>0</v>
          </cell>
          <cell r="AT621">
            <v>0</v>
          </cell>
          <cell r="AU621">
            <v>0</v>
          </cell>
          <cell r="AV621">
            <v>0</v>
          </cell>
          <cell r="AW621">
            <v>0</v>
          </cell>
          <cell r="AX621">
            <v>0</v>
          </cell>
        </row>
        <row r="622">
          <cell r="B622" t="str">
            <v>(-) Subcontracts</v>
          </cell>
          <cell r="J622" t="str">
            <v>€</v>
          </cell>
          <cell r="M622">
            <v>-256837.45</v>
          </cell>
          <cell r="N622">
            <v>-880901.92432253633</v>
          </cell>
          <cell r="O622">
            <v>-1492383.8103140648</v>
          </cell>
          <cell r="P622">
            <v>-2377990.1774168145</v>
          </cell>
          <cell r="Q622">
            <v>-3952550.9514977401</v>
          </cell>
          <cell r="R622">
            <v>-4707530.2771892706</v>
          </cell>
          <cell r="S622">
            <v>-5137419.553693451</v>
          </cell>
          <cell r="T622">
            <v>-5349551.4666439891</v>
          </cell>
          <cell r="U622">
            <v>-5575426.5747099221</v>
          </cell>
          <cell r="V622">
            <v>-4678469.5751041807</v>
          </cell>
          <cell r="W622">
            <v>-4753823.2237123484</v>
          </cell>
          <cell r="X622">
            <v>-4867485.1882363744</v>
          </cell>
          <cell r="Y622">
            <v>-4984818.8572959639</v>
          </cell>
          <cell r="Z622">
            <v>-5138164.1031272858</v>
          </cell>
          <cell r="AA622">
            <v>-5261685.3157080114</v>
          </cell>
          <cell r="AB622">
            <v>-5395952.3948061708</v>
          </cell>
          <cell r="AC622">
            <v>-5526427.3503078539</v>
          </cell>
          <cell r="AD622">
            <v>-5627554.2611952079</v>
          </cell>
          <cell r="AE622">
            <v>-5767903.3435634887</v>
          </cell>
          <cell r="AF622">
            <v>-5912873.5280840117</v>
          </cell>
          <cell r="AG622">
            <v>-6134467.2359018642</v>
          </cell>
          <cell r="AH622">
            <v>-6289855.057452972</v>
          </cell>
          <cell r="AI622">
            <v>-6453919.8813939858</v>
          </cell>
          <cell r="AJ622">
            <v>-6618454.2911023013</v>
          </cell>
          <cell r="AK622">
            <v>-6736053.3818035545</v>
          </cell>
          <cell r="AL622">
            <v>-3047675.7393014724</v>
          </cell>
          <cell r="AM622">
            <v>0</v>
          </cell>
          <cell r="AN622">
            <v>0</v>
          </cell>
          <cell r="AO622">
            <v>0</v>
          </cell>
          <cell r="AP622">
            <v>0</v>
          </cell>
          <cell r="AQ622">
            <v>0</v>
          </cell>
          <cell r="AR622">
            <v>0</v>
          </cell>
          <cell r="AS622">
            <v>0</v>
          </cell>
          <cell r="AT622">
            <v>0</v>
          </cell>
          <cell r="AU622">
            <v>0</v>
          </cell>
          <cell r="AV622">
            <v>0</v>
          </cell>
          <cell r="AW622">
            <v>0</v>
          </cell>
          <cell r="AX622">
            <v>0</v>
          </cell>
        </row>
        <row r="623">
          <cell r="B623" t="str">
            <v>(-) External charges</v>
          </cell>
          <cell r="J623" t="str">
            <v>€</v>
          </cell>
          <cell r="M623">
            <v>0</v>
          </cell>
          <cell r="N623">
            <v>-893146.38133528898</v>
          </cell>
          <cell r="O623">
            <v>-1368909.905367451</v>
          </cell>
          <cell r="P623">
            <v>-2353463.3591087274</v>
          </cell>
          <cell r="Q623">
            <v>-2622087.5788091822</v>
          </cell>
          <cell r="R623">
            <v>-3356113.0409763148</v>
          </cell>
          <cell r="S623">
            <v>-4178690.0314139863</v>
          </cell>
          <cell r="T623">
            <v>-4959974.8872445347</v>
          </cell>
          <cell r="U623">
            <v>-5583796.6110934857</v>
          </cell>
          <cell r="V623">
            <v>-6033384.2793668881</v>
          </cell>
          <cell r="W623">
            <v>-6307931.0702320635</v>
          </cell>
          <cell r="X623">
            <v>-6472965.9247381072</v>
          </cell>
          <cell r="Y623">
            <v>-6581915.9810850276</v>
          </cell>
          <cell r="Z623">
            <v>-6671031.5373054547</v>
          </cell>
          <cell r="AA623">
            <v>-6764836.8439093567</v>
          </cell>
          <cell r="AB623">
            <v>-6871068.0145434598</v>
          </cell>
          <cell r="AC623">
            <v>-6913792.2381205503</v>
          </cell>
          <cell r="AD623">
            <v>-6939942.6431634845</v>
          </cell>
          <cell r="AE623">
            <v>-6936581.1896642856</v>
          </cell>
          <cell r="AF623">
            <v>-6942602.793699136</v>
          </cell>
          <cell r="AG623">
            <v>-6971052.9499768354</v>
          </cell>
          <cell r="AH623">
            <v>-7006407.5900517944</v>
          </cell>
          <cell r="AI623">
            <v>-7018925.3893541982</v>
          </cell>
          <cell r="AJ623">
            <v>-7020442.4062407054</v>
          </cell>
          <cell r="AK623">
            <v>-7028272.6425219243</v>
          </cell>
          <cell r="AL623">
            <v>-2940233.4670189382</v>
          </cell>
          <cell r="AM623">
            <v>0</v>
          </cell>
          <cell r="AN623">
            <v>0</v>
          </cell>
          <cell r="AO623">
            <v>0</v>
          </cell>
          <cell r="AP623">
            <v>0</v>
          </cell>
          <cell r="AQ623">
            <v>0</v>
          </cell>
          <cell r="AR623">
            <v>0</v>
          </cell>
          <cell r="AS623">
            <v>0</v>
          </cell>
          <cell r="AT623">
            <v>0</v>
          </cell>
          <cell r="AU623">
            <v>0</v>
          </cell>
          <cell r="AV623">
            <v>0</v>
          </cell>
          <cell r="AW623">
            <v>0</v>
          </cell>
          <cell r="AX623">
            <v>0</v>
          </cell>
        </row>
        <row r="624">
          <cell r="B624" t="str">
            <v>(-) G&amp;A (including social charges)</v>
          </cell>
          <cell r="J624" t="str">
            <v>€</v>
          </cell>
          <cell r="M624">
            <v>-722065</v>
          </cell>
          <cell r="N624">
            <v>-949233.26771653537</v>
          </cell>
          <cell r="O624">
            <v>-1069418.409588319</v>
          </cell>
          <cell r="P624">
            <v>-1249972.916936974</v>
          </cell>
          <cell r="Q624">
            <v>-1427515.8867105925</v>
          </cell>
          <cell r="R624">
            <v>-1495465.2600628398</v>
          </cell>
          <cell r="S624">
            <v>-1528797.7439485283</v>
          </cell>
          <cell r="T624">
            <v>-1563007.3214511808</v>
          </cell>
          <cell r="U624">
            <v>-1598120.758724964</v>
          </cell>
          <cell r="V624">
            <v>-1634163.9086641921</v>
          </cell>
          <cell r="W624">
            <v>-1671167.5958337095</v>
          </cell>
          <cell r="X624">
            <v>-1709158.79178586</v>
          </cell>
          <cell r="Y624">
            <v>-1748169.4419517717</v>
          </cell>
          <cell r="Z624">
            <v>-1788230.5829197906</v>
          </cell>
          <cell r="AA624">
            <v>-1829374.304868358</v>
          </cell>
          <cell r="AB624">
            <v>-1871633.752733177</v>
          </cell>
          <cell r="AC624">
            <v>-1915045.0886771451</v>
          </cell>
          <cell r="AD624">
            <v>-1959642.5900849532</v>
          </cell>
          <cell r="AE624">
            <v>-2005463.5539973965</v>
          </cell>
          <cell r="AF624">
            <v>-2052547.3177130111</v>
          </cell>
          <cell r="AG624">
            <v>-2100932.3181255218</v>
          </cell>
          <cell r="AH624">
            <v>-2150659.0349337682</v>
          </cell>
          <cell r="AI624">
            <v>-2201771.9532301286</v>
          </cell>
          <cell r="AJ624">
            <v>-2254312.7003314206</v>
          </cell>
          <cell r="AK624">
            <v>-2308327.8922616607</v>
          </cell>
          <cell r="AL624">
            <v>-751407.2046942662</v>
          </cell>
          <cell r="AM624">
            <v>0</v>
          </cell>
          <cell r="AN624">
            <v>0</v>
          </cell>
          <cell r="AO624">
            <v>0</v>
          </cell>
          <cell r="AP624">
            <v>0</v>
          </cell>
          <cell r="AQ624">
            <v>0</v>
          </cell>
          <cell r="AR624">
            <v>0</v>
          </cell>
          <cell r="AS624">
            <v>0</v>
          </cell>
          <cell r="AT624">
            <v>0</v>
          </cell>
          <cell r="AU624">
            <v>0</v>
          </cell>
          <cell r="AV624">
            <v>0</v>
          </cell>
          <cell r="AW624">
            <v>0</v>
          </cell>
          <cell r="AX624">
            <v>0</v>
          </cell>
        </row>
        <row r="625">
          <cell r="B625" t="str">
            <v>(+) Staff costs</v>
          </cell>
          <cell r="J625" t="str">
            <v>€</v>
          </cell>
          <cell r="M625">
            <v>483500</v>
          </cell>
          <cell r="N625">
            <v>483500</v>
          </cell>
          <cell r="O625">
            <v>494137</v>
          </cell>
          <cell r="P625">
            <v>500560.78099999996</v>
          </cell>
          <cell r="Q625">
            <v>506767.73468439991</v>
          </cell>
          <cell r="R625">
            <v>513305.03846182866</v>
          </cell>
          <cell r="S625">
            <v>521517.91907721793</v>
          </cell>
          <cell r="T625">
            <v>529862.20578245341</v>
          </cell>
          <cell r="U625">
            <v>538340.00107497268</v>
          </cell>
          <cell r="V625">
            <v>546953.44109217229</v>
          </cell>
          <cell r="W625">
            <v>555704.696149647</v>
          </cell>
          <cell r="X625">
            <v>564595.97128804133</v>
          </cell>
          <cell r="Y625">
            <v>573629.50682865002</v>
          </cell>
          <cell r="Z625">
            <v>582807.5789379084</v>
          </cell>
          <cell r="AA625">
            <v>592132.50020091492</v>
          </cell>
          <cell r="AB625">
            <v>601606.62020412949</v>
          </cell>
          <cell r="AC625">
            <v>611232.32612739562</v>
          </cell>
          <cell r="AD625">
            <v>621012.04334543389</v>
          </cell>
          <cell r="AE625">
            <v>630948.23603896075</v>
          </cell>
          <cell r="AF625">
            <v>641043.40781558421</v>
          </cell>
          <cell r="AG625">
            <v>651300.10234063363</v>
          </cell>
          <cell r="AH625">
            <v>661720.90397808375</v>
          </cell>
          <cell r="AI625">
            <v>672308.43844173313</v>
          </cell>
          <cell r="AJ625">
            <v>683065.37345680071</v>
          </cell>
          <cell r="AK625">
            <v>693994.41943210957</v>
          </cell>
          <cell r="AL625">
            <v>293790.97089292645</v>
          </cell>
          <cell r="AM625">
            <v>0</v>
          </cell>
          <cell r="AN625">
            <v>0</v>
          </cell>
          <cell r="AO625">
            <v>0</v>
          </cell>
          <cell r="AP625">
            <v>0</v>
          </cell>
          <cell r="AQ625">
            <v>0</v>
          </cell>
          <cell r="AR625">
            <v>0</v>
          </cell>
          <cell r="AS625">
            <v>0</v>
          </cell>
          <cell r="AT625">
            <v>0</v>
          </cell>
          <cell r="AU625">
            <v>0</v>
          </cell>
          <cell r="AV625">
            <v>0</v>
          </cell>
          <cell r="AW625">
            <v>0</v>
          </cell>
          <cell r="AX625">
            <v>0</v>
          </cell>
        </row>
        <row r="626">
          <cell r="B626" t="str">
            <v>(-) Royalties</v>
          </cell>
          <cell r="J626" t="str">
            <v>€</v>
          </cell>
          <cell r="M626">
            <v>0</v>
          </cell>
          <cell r="N626">
            <v>-1150000</v>
          </cell>
          <cell r="O626">
            <v>-1151500</v>
          </cell>
          <cell r="P626">
            <v>-1154545.149999998</v>
          </cell>
          <cell r="Q626">
            <v>-1104060.4009999952</v>
          </cell>
          <cell r="R626">
            <v>-1105101.0050099869</v>
          </cell>
          <cell r="S626">
            <v>-1389210.0479768706</v>
          </cell>
          <cell r="T626">
            <v>-1447708.4147747955</v>
          </cell>
          <cell r="U626">
            <v>-2761445.203880576</v>
          </cell>
          <cell r="V626">
            <v>-2775522.3410537294</v>
          </cell>
          <cell r="W626">
            <v>-2789740.2495986316</v>
          </cell>
          <cell r="X626">
            <v>-2804100.3372289706</v>
          </cell>
          <cell r="Y626">
            <v>-2818604.0257356362</v>
          </cell>
          <cell r="Z626">
            <v>-2833252.7511273511</v>
          </cell>
          <cell r="AA626">
            <v>-2848047.9637729879</v>
          </cell>
          <cell r="AB626">
            <v>-2862991.1285450505</v>
          </cell>
          <cell r="AC626">
            <v>-2878083.7249648757</v>
          </cell>
          <cell r="AD626">
            <v>-2893327.2473488757</v>
          </cell>
          <cell r="AE626">
            <v>-2908723.2049567392</v>
          </cell>
          <cell r="AF626">
            <v>-2924273.1221406432</v>
          </cell>
          <cell r="AG626">
            <v>-2939978.5384964198</v>
          </cell>
          <cell r="AH626">
            <v>-3017460.6060331282</v>
          </cell>
          <cell r="AI626">
            <v>-3034097.8972277953</v>
          </cell>
          <cell r="AJ626">
            <v>-3050901.5613344382</v>
          </cell>
          <cell r="AK626">
            <v>-3067873.2620821395</v>
          </cell>
          <cell r="AL626">
            <v>-3085014.6798373316</v>
          </cell>
          <cell r="AM626">
            <v>0</v>
          </cell>
          <cell r="AN626">
            <v>0</v>
          </cell>
          <cell r="AO626">
            <v>0</v>
          </cell>
          <cell r="AP626">
            <v>0</v>
          </cell>
          <cell r="AQ626">
            <v>0</v>
          </cell>
          <cell r="AR626">
            <v>0</v>
          </cell>
          <cell r="AS626">
            <v>0</v>
          </cell>
          <cell r="AT626">
            <v>0</v>
          </cell>
          <cell r="AU626">
            <v>0</v>
          </cell>
          <cell r="AV626">
            <v>0</v>
          </cell>
          <cell r="AW626">
            <v>0</v>
          </cell>
          <cell r="AX626">
            <v>0</v>
          </cell>
        </row>
        <row r="627">
          <cell r="B627" t="str">
            <v>Added value</v>
          </cell>
          <cell r="J627" t="str">
            <v>€</v>
          </cell>
          <cell r="M627">
            <v>-493103.44999999995</v>
          </cell>
          <cell r="N627">
            <v>-2681310.3833743609</v>
          </cell>
          <cell r="O627">
            <v>-2394884.7752699237</v>
          </cell>
          <cell r="P627">
            <v>1693933.8675374351</v>
          </cell>
          <cell r="Q627">
            <v>12495212.55891108</v>
          </cell>
          <cell r="R627">
            <v>22900488.038468834</v>
          </cell>
          <cell r="S627">
            <v>30664363.880800236</v>
          </cell>
          <cell r="T627">
            <v>35027456.074426301</v>
          </cell>
          <cell r="U627">
            <v>35691847.512573577</v>
          </cell>
          <cell r="V627">
            <v>38468906.500022456</v>
          </cell>
          <cell r="W627">
            <v>40353824.554107532</v>
          </cell>
          <cell r="X627">
            <v>42027692.136960857</v>
          </cell>
          <cell r="Y627">
            <v>43842201.076000594</v>
          </cell>
          <cell r="Z627">
            <v>45736002.897211105</v>
          </cell>
          <cell r="AA627">
            <v>47798183.359296925</v>
          </cell>
          <cell r="AB627">
            <v>49957401.848777786</v>
          </cell>
          <cell r="AC627">
            <v>51655563.166451454</v>
          </cell>
          <cell r="AD627">
            <v>53412870.785032429</v>
          </cell>
          <cell r="AE627">
            <v>57733630.769177385</v>
          </cell>
          <cell r="AF627">
            <v>60372243.915967695</v>
          </cell>
          <cell r="AG627">
            <v>63161389.542702377</v>
          </cell>
          <cell r="AH627">
            <v>65958153.179430977</v>
          </cell>
          <cell r="AI627">
            <v>68537094.375610888</v>
          </cell>
          <cell r="AJ627">
            <v>69870931.093973026</v>
          </cell>
          <cell r="AK627">
            <v>73845877.812145621</v>
          </cell>
          <cell r="AL627">
            <v>49937917.915636294</v>
          </cell>
          <cell r="AM627">
            <v>1224000</v>
          </cell>
          <cell r="AN627">
            <v>0</v>
          </cell>
          <cell r="AO627">
            <v>0</v>
          </cell>
          <cell r="AP627">
            <v>0</v>
          </cell>
          <cell r="AQ627">
            <v>0</v>
          </cell>
          <cell r="AR627">
            <v>0</v>
          </cell>
          <cell r="AS627">
            <v>0</v>
          </cell>
          <cell r="AT627">
            <v>0</v>
          </cell>
          <cell r="AU627">
            <v>0</v>
          </cell>
          <cell r="AV627">
            <v>0</v>
          </cell>
          <cell r="AW627">
            <v>0</v>
          </cell>
          <cell r="AX627">
            <v>0</v>
          </cell>
        </row>
        <row r="628">
          <cell r="B628" t="str">
            <v>(+) Real estate rent for collection links</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row>
        <row r="629">
          <cell r="B629" t="str">
            <v>Revenue threshold</v>
          </cell>
          <cell r="J629" t="str">
            <v>€</v>
          </cell>
          <cell r="M629">
            <v>7630000</v>
          </cell>
          <cell r="N629">
            <v>7630000</v>
          </cell>
          <cell r="O629">
            <v>7630000</v>
          </cell>
          <cell r="P629">
            <v>7630000</v>
          </cell>
          <cell r="Q629">
            <v>7630000</v>
          </cell>
          <cell r="R629">
            <v>7630000</v>
          </cell>
          <cell r="S629">
            <v>7630000</v>
          </cell>
          <cell r="T629">
            <v>7630000</v>
          </cell>
          <cell r="U629">
            <v>7630000</v>
          </cell>
          <cell r="V629">
            <v>7630000</v>
          </cell>
          <cell r="W629">
            <v>7630000</v>
          </cell>
          <cell r="X629">
            <v>7630000</v>
          </cell>
          <cell r="Y629">
            <v>7630000</v>
          </cell>
          <cell r="Z629">
            <v>7630000</v>
          </cell>
          <cell r="AA629">
            <v>7630000</v>
          </cell>
          <cell r="AB629">
            <v>7630000</v>
          </cell>
          <cell r="AC629">
            <v>7630000</v>
          </cell>
          <cell r="AD629">
            <v>7630000</v>
          </cell>
          <cell r="AE629">
            <v>7630000</v>
          </cell>
          <cell r="AF629">
            <v>7630000</v>
          </cell>
          <cell r="AG629">
            <v>7630000</v>
          </cell>
          <cell r="AH629">
            <v>7630000</v>
          </cell>
          <cell r="AI629">
            <v>7630000</v>
          </cell>
          <cell r="AJ629">
            <v>7630000</v>
          </cell>
          <cell r="AK629">
            <v>7630000</v>
          </cell>
          <cell r="AL629">
            <v>7630000</v>
          </cell>
          <cell r="AM629">
            <v>7630000</v>
          </cell>
          <cell r="AN629">
            <v>7630000</v>
          </cell>
          <cell r="AO629">
            <v>7630000</v>
          </cell>
          <cell r="AP629">
            <v>7630000</v>
          </cell>
          <cell r="AQ629">
            <v>7630000</v>
          </cell>
          <cell r="AR629">
            <v>7630000</v>
          </cell>
          <cell r="AS629">
            <v>7630000</v>
          </cell>
          <cell r="AT629">
            <v>7630000</v>
          </cell>
          <cell r="AU629">
            <v>7630000</v>
          </cell>
          <cell r="AV629">
            <v>7630000</v>
          </cell>
          <cell r="AW629">
            <v>7630000</v>
          </cell>
          <cell r="AX629">
            <v>7630000</v>
          </cell>
        </row>
        <row r="630">
          <cell r="B630" t="str">
            <v>Rate below threshold</v>
          </cell>
          <cell r="M630">
            <v>0.8</v>
          </cell>
          <cell r="N630">
            <v>0.8</v>
          </cell>
          <cell r="O630">
            <v>0.8</v>
          </cell>
          <cell r="P630">
            <v>0.8</v>
          </cell>
          <cell r="Q630">
            <v>0.8</v>
          </cell>
          <cell r="R630">
            <v>0.8</v>
          </cell>
          <cell r="S630">
            <v>0.8</v>
          </cell>
          <cell r="T630">
            <v>0.8</v>
          </cell>
          <cell r="U630">
            <v>0.8</v>
          </cell>
          <cell r="V630">
            <v>0.8</v>
          </cell>
          <cell r="W630">
            <v>0.8</v>
          </cell>
          <cell r="X630">
            <v>0.8</v>
          </cell>
          <cell r="Y630">
            <v>0.8</v>
          </cell>
          <cell r="Z630">
            <v>0.8</v>
          </cell>
          <cell r="AA630">
            <v>0.8</v>
          </cell>
          <cell r="AB630">
            <v>0.8</v>
          </cell>
          <cell r="AC630">
            <v>0.8</v>
          </cell>
          <cell r="AD630">
            <v>0.8</v>
          </cell>
          <cell r="AE630">
            <v>0.8</v>
          </cell>
          <cell r="AF630">
            <v>0.8</v>
          </cell>
          <cell r="AG630">
            <v>0.8</v>
          </cell>
          <cell r="AH630">
            <v>0.8</v>
          </cell>
          <cell r="AI630">
            <v>0.8</v>
          </cell>
          <cell r="AJ630">
            <v>0.8</v>
          </cell>
          <cell r="AK630">
            <v>0.8</v>
          </cell>
          <cell r="AL630">
            <v>0.8</v>
          </cell>
          <cell r="AM630">
            <v>0.8</v>
          </cell>
          <cell r="AN630">
            <v>0.8</v>
          </cell>
          <cell r="AO630">
            <v>0.8</v>
          </cell>
          <cell r="AP630">
            <v>0.8</v>
          </cell>
          <cell r="AQ630">
            <v>0.8</v>
          </cell>
          <cell r="AR630">
            <v>0.8</v>
          </cell>
          <cell r="AS630">
            <v>0.8</v>
          </cell>
          <cell r="AT630">
            <v>0.8</v>
          </cell>
          <cell r="AU630">
            <v>0.8</v>
          </cell>
          <cell r="AV630">
            <v>0.8</v>
          </cell>
          <cell r="AW630">
            <v>0.8</v>
          </cell>
          <cell r="AX630">
            <v>0.8</v>
          </cell>
        </row>
        <row r="631">
          <cell r="B631" t="str">
            <v>Rate above threshold</v>
          </cell>
          <cell r="M631">
            <v>0.85</v>
          </cell>
          <cell r="N631">
            <v>0.85</v>
          </cell>
          <cell r="O631">
            <v>0.85</v>
          </cell>
          <cell r="P631">
            <v>0.85</v>
          </cell>
          <cell r="Q631">
            <v>0.85</v>
          </cell>
          <cell r="R631">
            <v>0.85</v>
          </cell>
          <cell r="S631">
            <v>0.85</v>
          </cell>
          <cell r="T631">
            <v>0.85</v>
          </cell>
          <cell r="U631">
            <v>0.85</v>
          </cell>
          <cell r="V631">
            <v>0.85</v>
          </cell>
          <cell r="W631">
            <v>0.85</v>
          </cell>
          <cell r="X631">
            <v>0.85</v>
          </cell>
          <cell r="Y631">
            <v>0.85</v>
          </cell>
          <cell r="Z631">
            <v>0.85</v>
          </cell>
          <cell r="AA631">
            <v>0.85</v>
          </cell>
          <cell r="AB631">
            <v>0.85</v>
          </cell>
          <cell r="AC631">
            <v>0.85</v>
          </cell>
          <cell r="AD631">
            <v>0.85</v>
          </cell>
          <cell r="AE631">
            <v>0.85</v>
          </cell>
          <cell r="AF631">
            <v>0.85</v>
          </cell>
          <cell r="AG631">
            <v>0.85</v>
          </cell>
          <cell r="AH631">
            <v>0.85</v>
          </cell>
          <cell r="AI631">
            <v>0.85</v>
          </cell>
          <cell r="AJ631">
            <v>0.85</v>
          </cell>
          <cell r="AK631">
            <v>0.85</v>
          </cell>
          <cell r="AL631">
            <v>0.85</v>
          </cell>
          <cell r="AM631">
            <v>0.85</v>
          </cell>
          <cell r="AN631">
            <v>0.85</v>
          </cell>
          <cell r="AO631">
            <v>0.85</v>
          </cell>
          <cell r="AP631">
            <v>0.85</v>
          </cell>
          <cell r="AQ631">
            <v>0.85</v>
          </cell>
          <cell r="AR631">
            <v>0.85</v>
          </cell>
          <cell r="AS631">
            <v>0.85</v>
          </cell>
          <cell r="AT631">
            <v>0.85</v>
          </cell>
          <cell r="AU631">
            <v>0.85</v>
          </cell>
          <cell r="AV631">
            <v>0.85</v>
          </cell>
          <cell r="AW631">
            <v>0.85</v>
          </cell>
          <cell r="AX631">
            <v>0.85</v>
          </cell>
        </row>
        <row r="632">
          <cell r="B632" t="str">
            <v>Maximum tax base</v>
          </cell>
          <cell r="M632">
            <v>1839.2</v>
          </cell>
          <cell r="N632">
            <v>566776.95199999993</v>
          </cell>
          <cell r="O632">
            <v>1754552.279999929</v>
          </cell>
          <cell r="P632">
            <v>7079942.9864999568</v>
          </cell>
          <cell r="Q632">
            <v>17930460.695907559</v>
          </cell>
          <cell r="R632">
            <v>28093683.695758604</v>
          </cell>
          <cell r="S632">
            <v>36020418.837942474</v>
          </cell>
          <cell r="T632">
            <v>40645160.564944603</v>
          </cell>
          <cell r="U632">
            <v>43071452.160921425</v>
          </cell>
          <cell r="V632">
            <v>45086969.188651383</v>
          </cell>
          <cell r="W632">
            <v>47022664.697734438</v>
          </cell>
          <cell r="X632">
            <v>48719285.446512811</v>
          </cell>
          <cell r="Y632">
            <v>50491767.893954292</v>
          </cell>
          <cell r="Z632">
            <v>52346293.148840114</v>
          </cell>
          <cell r="AA632">
            <v>54323495.994251519</v>
          </cell>
          <cell r="AB632">
            <v>56403824.441321291</v>
          </cell>
          <cell r="AC632">
            <v>58036027.356035307</v>
          </cell>
          <cell r="AD632">
            <v>59680476.660957582</v>
          </cell>
          <cell r="AE632">
            <v>63513150.75152228</v>
          </cell>
          <cell r="AF632">
            <v>65928972.679320581</v>
          </cell>
          <cell r="AG632">
            <v>68558042.410433024</v>
          </cell>
          <cell r="AH632">
            <v>71196692.37933588</v>
          </cell>
          <cell r="AI632">
            <v>73587475.899618968</v>
          </cell>
          <cell r="AJ632">
            <v>74912180.177596316</v>
          </cell>
          <cell r="AK632">
            <v>78448548.985675365</v>
          </cell>
          <cell r="AL632">
            <v>50548189.330256067</v>
          </cell>
          <cell r="AM632">
            <v>979200</v>
          </cell>
          <cell r="AN632">
            <v>0</v>
          </cell>
          <cell r="AO632">
            <v>0</v>
          </cell>
          <cell r="AP632">
            <v>0</v>
          </cell>
          <cell r="AQ632">
            <v>0</v>
          </cell>
          <cell r="AR632">
            <v>0</v>
          </cell>
          <cell r="AS632">
            <v>0</v>
          </cell>
          <cell r="AT632">
            <v>0</v>
          </cell>
          <cell r="AU632">
            <v>0</v>
          </cell>
          <cell r="AV632">
            <v>0</v>
          </cell>
          <cell r="AW632">
            <v>0</v>
          </cell>
          <cell r="AX632">
            <v>0</v>
          </cell>
        </row>
        <row r="633">
          <cell r="B633" t="str">
            <v>Tax base</v>
          </cell>
          <cell r="K633" t="str">
            <v>Before Loi Finance</v>
          </cell>
          <cell r="M633">
            <v>0</v>
          </cell>
          <cell r="N633">
            <v>0</v>
          </cell>
          <cell r="O633">
            <v>0</v>
          </cell>
          <cell r="P633">
            <v>1693933.8675374351</v>
          </cell>
          <cell r="Q633">
            <v>12495212.55891108</v>
          </cell>
          <cell r="R633">
            <v>22900488.038468834</v>
          </cell>
          <cell r="S633">
            <v>30664363.880800236</v>
          </cell>
          <cell r="T633">
            <v>35027456.074426301</v>
          </cell>
          <cell r="U633">
            <v>35691847.512573577</v>
          </cell>
          <cell r="V633">
            <v>38468906.500022456</v>
          </cell>
          <cell r="W633">
            <v>40353824.554107532</v>
          </cell>
          <cell r="X633">
            <v>42027692.136960857</v>
          </cell>
          <cell r="Y633">
            <v>43842201.076000594</v>
          </cell>
          <cell r="Z633">
            <v>45736002.897211105</v>
          </cell>
          <cell r="AA633">
            <v>47798183.359296925</v>
          </cell>
          <cell r="AB633">
            <v>49957401.848777786</v>
          </cell>
          <cell r="AC633">
            <v>51655563.166451454</v>
          </cell>
          <cell r="AD633">
            <v>53412870.785032429</v>
          </cell>
          <cell r="AE633">
            <v>57733630.769177385</v>
          </cell>
          <cell r="AF633">
            <v>60372243.915967695</v>
          </cell>
          <cell r="AG633">
            <v>63161389.542702377</v>
          </cell>
          <cell r="AH633">
            <v>65958153.179430977</v>
          </cell>
          <cell r="AI633">
            <v>68537094.375610888</v>
          </cell>
          <cell r="AJ633">
            <v>69870931.093973026</v>
          </cell>
          <cell r="AK633">
            <v>73845877.812145621</v>
          </cell>
          <cell r="AL633">
            <v>49937917.915636294</v>
          </cell>
          <cell r="AM633">
            <v>979200</v>
          </cell>
          <cell r="AN633">
            <v>0</v>
          </cell>
          <cell r="AO633">
            <v>0</v>
          </cell>
          <cell r="AP633">
            <v>0</v>
          </cell>
          <cell r="AQ633">
            <v>0</v>
          </cell>
          <cell r="AR633">
            <v>0</v>
          </cell>
          <cell r="AS633">
            <v>0</v>
          </cell>
          <cell r="AT633">
            <v>0</v>
          </cell>
          <cell r="AU633">
            <v>0</v>
          </cell>
          <cell r="AV633">
            <v>0</v>
          </cell>
          <cell r="AW633">
            <v>0</v>
          </cell>
          <cell r="AX633">
            <v>0</v>
          </cell>
        </row>
        <row r="634">
          <cell r="G634" t="str">
            <v>Threshold</v>
          </cell>
          <cell r="H634" t="str">
            <v>Rate 1</v>
          </cell>
          <cell r="I634" t="str">
            <v>Rate 2</v>
          </cell>
          <cell r="K634" t="str">
            <v>Rate 1</v>
          </cell>
          <cell r="L634" t="str">
            <v>Rate 2</v>
          </cell>
        </row>
        <row r="635">
          <cell r="B635" t="str">
            <v>CVAE range 1</v>
          </cell>
          <cell r="G635">
            <v>500000</v>
          </cell>
          <cell r="H635">
            <v>0</v>
          </cell>
          <cell r="I635">
            <v>0</v>
          </cell>
          <cell r="J635" t="str">
            <v>%</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row>
        <row r="636">
          <cell r="B636" t="str">
            <v>CVAE range 2</v>
          </cell>
          <cell r="G636">
            <v>3000000</v>
          </cell>
          <cell r="H636">
            <v>2.5000000000000001E-3</v>
          </cell>
          <cell r="I636">
            <v>0</v>
          </cell>
          <cell r="J636" t="str">
            <v>%</v>
          </cell>
          <cell r="K636">
            <v>5.0000000000000001E-3</v>
          </cell>
          <cell r="L636">
            <v>0</v>
          </cell>
          <cell r="M636">
            <v>0</v>
          </cell>
          <cell r="N636">
            <v>4.1694237999999984E-4</v>
          </cell>
          <cell r="O636">
            <v>3.3863806999998225E-3</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7.2400000000000003E-4</v>
          </cell>
          <cell r="AN636">
            <v>0</v>
          </cell>
          <cell r="AO636">
            <v>0</v>
          </cell>
          <cell r="AP636">
            <v>0</v>
          </cell>
          <cell r="AQ636">
            <v>0</v>
          </cell>
          <cell r="AR636">
            <v>0</v>
          </cell>
          <cell r="AS636">
            <v>0</v>
          </cell>
          <cell r="AT636">
            <v>0</v>
          </cell>
          <cell r="AU636">
            <v>0</v>
          </cell>
          <cell r="AV636">
            <v>0</v>
          </cell>
          <cell r="AW636">
            <v>0</v>
          </cell>
          <cell r="AX636">
            <v>0</v>
          </cell>
        </row>
        <row r="637">
          <cell r="B637" t="str">
            <v>CVAE range 3</v>
          </cell>
          <cell r="G637">
            <v>10000000</v>
          </cell>
          <cell r="H637">
            <v>4.4999999999999997E-3</v>
          </cell>
          <cell r="I637">
            <v>2.5000000000000001E-3</v>
          </cell>
          <cell r="J637" t="str">
            <v>%</v>
          </cell>
          <cell r="K637">
            <v>8.9999999999999993E-3</v>
          </cell>
          <cell r="L637">
            <v>5.0000000000000001E-3</v>
          </cell>
          <cell r="M637">
            <v>0</v>
          </cell>
          <cell r="N637">
            <v>0</v>
          </cell>
          <cell r="O637">
            <v>0</v>
          </cell>
          <cell r="P637">
            <v>5.9260073007142526E-3</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row>
        <row r="638">
          <cell r="B638" t="str">
            <v>CVAE range 4</v>
          </cell>
          <cell r="G638">
            <v>50000000</v>
          </cell>
          <cell r="H638">
            <v>5.0000000000000001E-4</v>
          </cell>
          <cell r="I638">
            <v>6.9999999999999993E-3</v>
          </cell>
          <cell r="J638" t="str">
            <v>%</v>
          </cell>
          <cell r="K638">
            <v>1E-3</v>
          </cell>
          <cell r="L638">
            <v>1.3999999999999999E-2</v>
          </cell>
          <cell r="M638">
            <v>0</v>
          </cell>
          <cell r="N638">
            <v>0</v>
          </cell>
          <cell r="O638">
            <v>0</v>
          </cell>
          <cell r="P638">
            <v>0</v>
          </cell>
          <cell r="Q638">
            <v>7.1386832455280517E-3</v>
          </cell>
          <cell r="R638">
            <v>7.2881424072905668E-3</v>
          </cell>
          <cell r="S638">
            <v>7.4047120417344474E-3</v>
          </cell>
          <cell r="T638">
            <v>7.4727229494844791E-3</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row>
        <row r="639">
          <cell r="B639" t="str">
            <v>CVAE range 5</v>
          </cell>
          <cell r="H639">
            <v>7.4999999999999997E-3</v>
          </cell>
          <cell r="J639" t="str">
            <v>%</v>
          </cell>
          <cell r="K639">
            <v>1.4999999999999999E-2</v>
          </cell>
          <cell r="M639">
            <v>0</v>
          </cell>
          <cell r="N639">
            <v>0</v>
          </cell>
          <cell r="O639">
            <v>0</v>
          </cell>
          <cell r="P639">
            <v>0</v>
          </cell>
          <cell r="Q639">
            <v>0</v>
          </cell>
          <cell r="R639">
            <v>0</v>
          </cell>
          <cell r="S639">
            <v>0</v>
          </cell>
          <cell r="T639">
            <v>0</v>
          </cell>
          <cell r="U639">
            <v>7.4999999999999997E-3</v>
          </cell>
          <cell r="V639">
            <v>7.4999999999999997E-3</v>
          </cell>
          <cell r="W639">
            <v>7.4999999999999997E-3</v>
          </cell>
          <cell r="X639">
            <v>7.4999999999999997E-3</v>
          </cell>
          <cell r="Y639">
            <v>7.4999999999999997E-3</v>
          </cell>
          <cell r="Z639">
            <v>7.4999999999999997E-3</v>
          </cell>
          <cell r="AA639">
            <v>7.4999999999999997E-3</v>
          </cell>
          <cell r="AB639">
            <v>7.4999999999999997E-3</v>
          </cell>
          <cell r="AC639">
            <v>7.4999999999999997E-3</v>
          </cell>
          <cell r="AD639">
            <v>7.4999999999999997E-3</v>
          </cell>
          <cell r="AE639">
            <v>7.4999999999999997E-3</v>
          </cell>
          <cell r="AF639">
            <v>7.4999999999999997E-3</v>
          </cell>
          <cell r="AG639">
            <v>7.4999999999999997E-3</v>
          </cell>
          <cell r="AH639">
            <v>7.4999999999999997E-3</v>
          </cell>
          <cell r="AI639">
            <v>7.4999999999999997E-3</v>
          </cell>
          <cell r="AJ639">
            <v>7.4999999999999997E-3</v>
          </cell>
          <cell r="AK639">
            <v>7.4999999999999997E-3</v>
          </cell>
          <cell r="AL639">
            <v>7.4999999999999997E-3</v>
          </cell>
          <cell r="AM639">
            <v>0</v>
          </cell>
          <cell r="AN639">
            <v>0</v>
          </cell>
          <cell r="AO639">
            <v>0</v>
          </cell>
          <cell r="AP639">
            <v>0</v>
          </cell>
          <cell r="AQ639">
            <v>0</v>
          </cell>
          <cell r="AR639">
            <v>0</v>
          </cell>
          <cell r="AS639">
            <v>0</v>
          </cell>
          <cell r="AT639">
            <v>0</v>
          </cell>
          <cell r="AU639">
            <v>0</v>
          </cell>
          <cell r="AV639">
            <v>0</v>
          </cell>
          <cell r="AW639">
            <v>0</v>
          </cell>
          <cell r="AX639">
            <v>0</v>
          </cell>
        </row>
        <row r="640">
          <cell r="B640" t="str">
            <v>Effective CVAE tax rate</v>
          </cell>
          <cell r="J640" t="str">
            <v>%</v>
          </cell>
          <cell r="M640">
            <v>0</v>
          </cell>
          <cell r="N640">
            <v>4.1694237999999984E-4</v>
          </cell>
          <cell r="O640">
            <v>3.3863806999998225E-3</v>
          </cell>
          <cell r="P640">
            <v>5.9260073007142526E-3</v>
          </cell>
          <cell r="Q640">
            <v>7.1386832455280517E-3</v>
          </cell>
          <cell r="R640">
            <v>7.2881424072905668E-3</v>
          </cell>
          <cell r="S640">
            <v>7.4047120417344474E-3</v>
          </cell>
          <cell r="T640">
            <v>7.4727229494844791E-3</v>
          </cell>
          <cell r="U640">
            <v>7.4999999999999997E-3</v>
          </cell>
          <cell r="V640">
            <v>7.4999999999999997E-3</v>
          </cell>
          <cell r="W640">
            <v>7.4999999999999997E-3</v>
          </cell>
          <cell r="X640">
            <v>7.4999999999999997E-3</v>
          </cell>
          <cell r="Y640">
            <v>7.4999999999999997E-3</v>
          </cell>
          <cell r="Z640">
            <v>7.4999999999999997E-3</v>
          </cell>
          <cell r="AA640">
            <v>7.4999999999999997E-3</v>
          </cell>
          <cell r="AB640">
            <v>7.4999999999999997E-3</v>
          </cell>
          <cell r="AC640">
            <v>7.4999999999999997E-3</v>
          </cell>
          <cell r="AD640">
            <v>7.4999999999999997E-3</v>
          </cell>
          <cell r="AE640">
            <v>7.4999999999999997E-3</v>
          </cell>
          <cell r="AF640">
            <v>7.4999999999999997E-3</v>
          </cell>
          <cell r="AG640">
            <v>7.4999999999999997E-3</v>
          </cell>
          <cell r="AH640">
            <v>7.4999999999999997E-3</v>
          </cell>
          <cell r="AI640">
            <v>7.4999999999999997E-3</v>
          </cell>
          <cell r="AJ640">
            <v>7.4999999999999997E-3</v>
          </cell>
          <cell r="AK640">
            <v>7.4999999999999997E-3</v>
          </cell>
          <cell r="AL640">
            <v>7.4999999999999997E-3</v>
          </cell>
          <cell r="AM640">
            <v>7.2400000000000003E-4</v>
          </cell>
          <cell r="AN640">
            <v>0</v>
          </cell>
          <cell r="AO640">
            <v>0</v>
          </cell>
          <cell r="AP640">
            <v>0</v>
          </cell>
          <cell r="AQ640">
            <v>0</v>
          </cell>
          <cell r="AR640">
            <v>0</v>
          </cell>
          <cell r="AS640">
            <v>0</v>
          </cell>
          <cell r="AT640">
            <v>0</v>
          </cell>
          <cell r="AU640">
            <v>0</v>
          </cell>
          <cell r="AV640">
            <v>0</v>
          </cell>
          <cell r="AW640">
            <v>0</v>
          </cell>
          <cell r="AX640">
            <v>0</v>
          </cell>
        </row>
        <row r="641">
          <cell r="B641" t="str">
            <v xml:space="preserve">CVAE adjusted tax rate </v>
          </cell>
          <cell r="H641">
            <v>50</v>
          </cell>
          <cell r="I641">
            <v>0.501</v>
          </cell>
          <cell r="M641">
            <v>0</v>
          </cell>
          <cell r="N641">
            <v>4.1694237999999984E-4</v>
          </cell>
          <cell r="O641">
            <v>3.3863806999998225E-3</v>
          </cell>
          <cell r="P641">
            <v>5.9260073007142526E-3</v>
          </cell>
          <cell r="Q641">
            <v>7.1386832455280517E-3</v>
          </cell>
          <cell r="R641">
            <v>7.2881424072905668E-3</v>
          </cell>
          <cell r="S641">
            <v>7.4047120417344474E-3</v>
          </cell>
          <cell r="T641">
            <v>7.4727229494844791E-3</v>
          </cell>
          <cell r="U641">
            <v>7.4999999999999997E-3</v>
          </cell>
          <cell r="V641">
            <v>7.4999999999999997E-3</v>
          </cell>
          <cell r="W641">
            <v>7.4999999999999997E-3</v>
          </cell>
          <cell r="X641">
            <v>7.4999999999999997E-3</v>
          </cell>
          <cell r="Y641">
            <v>7.4999999999999997E-3</v>
          </cell>
          <cell r="Z641">
            <v>7.4999999999999997E-3</v>
          </cell>
          <cell r="AA641">
            <v>7.4999999999999997E-3</v>
          </cell>
          <cell r="AB641">
            <v>7.4999999999999997E-3</v>
          </cell>
          <cell r="AC641">
            <v>7.4999999999999997E-3</v>
          </cell>
          <cell r="AD641">
            <v>7.4999999999999997E-3</v>
          </cell>
          <cell r="AE641">
            <v>7.4999999999999997E-3</v>
          </cell>
          <cell r="AF641">
            <v>7.4999999999999997E-3</v>
          </cell>
          <cell r="AG641">
            <v>7.4999999999999997E-3</v>
          </cell>
          <cell r="AH641">
            <v>7.4999999999999997E-3</v>
          </cell>
          <cell r="AI641">
            <v>7.4999999999999997E-3</v>
          </cell>
          <cell r="AJ641">
            <v>7.4999999999999997E-3</v>
          </cell>
          <cell r="AK641">
            <v>7.4999999999999997E-3</v>
          </cell>
          <cell r="AL641">
            <v>7.4999999999999997E-3</v>
          </cell>
          <cell r="AM641">
            <v>7.2400000000000003E-4</v>
          </cell>
          <cell r="AN641">
            <v>0</v>
          </cell>
          <cell r="AO641">
            <v>0</v>
          </cell>
          <cell r="AP641">
            <v>0</v>
          </cell>
          <cell r="AQ641">
            <v>0</v>
          </cell>
          <cell r="AR641">
            <v>0</v>
          </cell>
          <cell r="AS641">
            <v>0</v>
          </cell>
          <cell r="AT641">
            <v>0</v>
          </cell>
          <cell r="AU641">
            <v>0</v>
          </cell>
          <cell r="AV641">
            <v>0</v>
          </cell>
          <cell r="AW641">
            <v>0</v>
          </cell>
          <cell r="AX641">
            <v>0</v>
          </cell>
        </row>
        <row r="642">
          <cell r="B642" t="str">
            <v>Charge CVAE</v>
          </cell>
          <cell r="J642" t="str">
            <v>€</v>
          </cell>
          <cell r="M642">
            <v>0</v>
          </cell>
          <cell r="N642">
            <v>0</v>
          </cell>
          <cell r="O642">
            <v>0</v>
          </cell>
          <cell r="P642">
            <v>10038.264465953971</v>
          </cell>
          <cell r="Q642">
            <v>89199.364543610223</v>
          </cell>
          <cell r="R642">
            <v>166902.01802081507</v>
          </cell>
          <cell r="S642">
            <v>227060.78448028836</v>
          </cell>
          <cell r="T642">
            <v>261750.47486942494</v>
          </cell>
          <cell r="U642">
            <v>267688.85634430184</v>
          </cell>
          <cell r="V642">
            <v>288516.79875016841</v>
          </cell>
          <cell r="W642">
            <v>302653.68415580649</v>
          </cell>
          <cell r="X642">
            <v>315207.69102720643</v>
          </cell>
          <cell r="Y642">
            <v>328816.50807000446</v>
          </cell>
          <cell r="Z642">
            <v>343020.02172908327</v>
          </cell>
          <cell r="AA642">
            <v>358486.37519472692</v>
          </cell>
          <cell r="AB642">
            <v>374680.5138658334</v>
          </cell>
          <cell r="AC642">
            <v>387416.72374838591</v>
          </cell>
          <cell r="AD642">
            <v>400596.53088774323</v>
          </cell>
          <cell r="AE642">
            <v>433002.23076883034</v>
          </cell>
          <cell r="AF642">
            <v>452791.82936975767</v>
          </cell>
          <cell r="AG642">
            <v>473710.42157026782</v>
          </cell>
          <cell r="AH642">
            <v>494686.14884573233</v>
          </cell>
          <cell r="AI642">
            <v>514028.20781708165</v>
          </cell>
          <cell r="AJ642">
            <v>524031.98320479767</v>
          </cell>
          <cell r="AK642">
            <v>553844.08359109215</v>
          </cell>
          <cell r="AL642">
            <v>156055.99348636341</v>
          </cell>
          <cell r="AM642">
            <v>0</v>
          </cell>
          <cell r="AN642">
            <v>0</v>
          </cell>
          <cell r="AO642">
            <v>0</v>
          </cell>
          <cell r="AP642">
            <v>0</v>
          </cell>
          <cell r="AQ642">
            <v>0</v>
          </cell>
          <cell r="AR642">
            <v>0</v>
          </cell>
          <cell r="AS642">
            <v>0</v>
          </cell>
          <cell r="AT642">
            <v>0</v>
          </cell>
          <cell r="AU642">
            <v>0</v>
          </cell>
          <cell r="AV642">
            <v>0</v>
          </cell>
          <cell r="AW642">
            <v>0</v>
          </cell>
          <cell r="AX642">
            <v>0</v>
          </cell>
        </row>
        <row r="643">
          <cell r="AX643" t="str">
            <v xml:space="preserve"> </v>
          </cell>
        </row>
        <row r="644">
          <cell r="B644" t="str">
            <v>CFE</v>
          </cell>
          <cell r="AX644" t="str">
            <v xml:space="preserve"> </v>
          </cell>
        </row>
        <row r="646">
          <cell r="B646" t="str">
            <v>CFE</v>
          </cell>
          <cell r="J646" t="str">
            <v>€</v>
          </cell>
          <cell r="M646">
            <v>0</v>
          </cell>
          <cell r="N646">
            <v>81600</v>
          </cell>
          <cell r="O646">
            <v>103650</v>
          </cell>
          <cell r="P646">
            <v>103650</v>
          </cell>
          <cell r="Q646">
            <v>103650</v>
          </cell>
          <cell r="R646">
            <v>103650</v>
          </cell>
          <cell r="S646">
            <v>103650</v>
          </cell>
          <cell r="T646">
            <v>103650</v>
          </cell>
          <cell r="U646">
            <v>103650</v>
          </cell>
          <cell r="V646">
            <v>103650</v>
          </cell>
          <cell r="W646">
            <v>103650</v>
          </cell>
          <cell r="X646">
            <v>103650</v>
          </cell>
          <cell r="Y646">
            <v>103650</v>
          </cell>
          <cell r="Z646">
            <v>103650</v>
          </cell>
          <cell r="AA646">
            <v>103650</v>
          </cell>
          <cell r="AB646">
            <v>103650</v>
          </cell>
          <cell r="AC646">
            <v>103650</v>
          </cell>
          <cell r="AD646">
            <v>103650</v>
          </cell>
          <cell r="AE646">
            <v>103650</v>
          </cell>
          <cell r="AF646">
            <v>103650</v>
          </cell>
          <cell r="AG646">
            <v>103650</v>
          </cell>
          <cell r="AH646">
            <v>103650</v>
          </cell>
          <cell r="AI646">
            <v>103650</v>
          </cell>
          <cell r="AJ646">
            <v>103650</v>
          </cell>
          <cell r="AK646">
            <v>103650</v>
          </cell>
          <cell r="AL646">
            <v>43187.5</v>
          </cell>
          <cell r="AM646">
            <v>0</v>
          </cell>
          <cell r="AN646">
            <v>0</v>
          </cell>
          <cell r="AO646">
            <v>0</v>
          </cell>
          <cell r="AP646">
            <v>0</v>
          </cell>
          <cell r="AQ646">
            <v>0</v>
          </cell>
          <cell r="AR646">
            <v>0</v>
          </cell>
          <cell r="AS646">
            <v>0</v>
          </cell>
          <cell r="AT646">
            <v>0</v>
          </cell>
          <cell r="AU646">
            <v>0</v>
          </cell>
          <cell r="AV646">
            <v>0</v>
          </cell>
          <cell r="AW646">
            <v>0</v>
          </cell>
          <cell r="AX646">
            <v>0</v>
          </cell>
        </row>
        <row r="647">
          <cell r="B647" t="str">
            <v>Average tax paid per NRO/PM/PRM</v>
          </cell>
          <cell r="J647" t="str">
            <v>€</v>
          </cell>
          <cell r="M647">
            <v>150</v>
          </cell>
          <cell r="N647">
            <v>150</v>
          </cell>
          <cell r="O647">
            <v>150</v>
          </cell>
          <cell r="P647">
            <v>150</v>
          </cell>
          <cell r="Q647">
            <v>150</v>
          </cell>
          <cell r="R647">
            <v>150</v>
          </cell>
          <cell r="S647">
            <v>150</v>
          </cell>
          <cell r="T647">
            <v>150</v>
          </cell>
          <cell r="U647">
            <v>150</v>
          </cell>
          <cell r="V647">
            <v>150</v>
          </cell>
          <cell r="W647">
            <v>150</v>
          </cell>
          <cell r="X647">
            <v>150</v>
          </cell>
          <cell r="Y647">
            <v>150</v>
          </cell>
          <cell r="Z647">
            <v>150</v>
          </cell>
          <cell r="AA647">
            <v>150</v>
          </cell>
          <cell r="AB647">
            <v>150</v>
          </cell>
          <cell r="AC647">
            <v>150</v>
          </cell>
          <cell r="AD647">
            <v>150</v>
          </cell>
          <cell r="AE647">
            <v>150</v>
          </cell>
          <cell r="AF647">
            <v>150</v>
          </cell>
          <cell r="AG647">
            <v>150</v>
          </cell>
          <cell r="AH647">
            <v>150</v>
          </cell>
          <cell r="AI647">
            <v>150</v>
          </cell>
          <cell r="AJ647">
            <v>150</v>
          </cell>
          <cell r="AK647">
            <v>150</v>
          </cell>
          <cell r="AL647">
            <v>150</v>
          </cell>
          <cell r="AM647">
            <v>150</v>
          </cell>
          <cell r="AN647">
            <v>150</v>
          </cell>
          <cell r="AO647">
            <v>150</v>
          </cell>
          <cell r="AP647">
            <v>150</v>
          </cell>
          <cell r="AQ647">
            <v>150</v>
          </cell>
          <cell r="AR647">
            <v>150</v>
          </cell>
          <cell r="AS647">
            <v>150</v>
          </cell>
          <cell r="AT647">
            <v>150</v>
          </cell>
          <cell r="AU647">
            <v>150</v>
          </cell>
          <cell r="AV647">
            <v>150</v>
          </cell>
          <cell r="AW647">
            <v>150</v>
          </cell>
          <cell r="AX647">
            <v>150</v>
          </cell>
        </row>
        <row r="648">
          <cell r="B648" t="str">
            <v>Number of NRO/PM/PRM</v>
          </cell>
          <cell r="J648" t="str">
            <v>Number</v>
          </cell>
          <cell r="M648">
            <v>0</v>
          </cell>
          <cell r="N648">
            <v>544</v>
          </cell>
          <cell r="O648">
            <v>691</v>
          </cell>
          <cell r="P648">
            <v>691</v>
          </cell>
          <cell r="Q648">
            <v>691</v>
          </cell>
          <cell r="R648">
            <v>691</v>
          </cell>
          <cell r="S648">
            <v>691</v>
          </cell>
          <cell r="T648">
            <v>691</v>
          </cell>
          <cell r="U648">
            <v>691</v>
          </cell>
          <cell r="V648">
            <v>691</v>
          </cell>
          <cell r="W648">
            <v>691</v>
          </cell>
          <cell r="X648">
            <v>691</v>
          </cell>
          <cell r="Y648">
            <v>691</v>
          </cell>
          <cell r="Z648">
            <v>691</v>
          </cell>
          <cell r="AA648">
            <v>691</v>
          </cell>
          <cell r="AB648">
            <v>691</v>
          </cell>
          <cell r="AC648">
            <v>691</v>
          </cell>
          <cell r="AD648">
            <v>691</v>
          </cell>
          <cell r="AE648">
            <v>691</v>
          </cell>
          <cell r="AF648">
            <v>691</v>
          </cell>
          <cell r="AG648">
            <v>691</v>
          </cell>
          <cell r="AH648">
            <v>691</v>
          </cell>
          <cell r="AI648">
            <v>691</v>
          </cell>
          <cell r="AJ648">
            <v>691</v>
          </cell>
          <cell r="AK648">
            <v>691</v>
          </cell>
          <cell r="AL648">
            <v>691</v>
          </cell>
          <cell r="AM648">
            <v>691</v>
          </cell>
          <cell r="AN648">
            <v>691</v>
          </cell>
          <cell r="AO648">
            <v>691</v>
          </cell>
          <cell r="AP648">
            <v>0</v>
          </cell>
          <cell r="AQ648">
            <v>0</v>
          </cell>
          <cell r="AR648">
            <v>0</v>
          </cell>
          <cell r="AS648">
            <v>0</v>
          </cell>
          <cell r="AT648">
            <v>0</v>
          </cell>
          <cell r="AU648">
            <v>0</v>
          </cell>
          <cell r="AV648">
            <v>0</v>
          </cell>
          <cell r="AW648">
            <v>0</v>
          </cell>
          <cell r="AX648">
            <v>0</v>
          </cell>
        </row>
        <row r="649">
          <cell r="B649" t="str">
            <v>Charge CFE</v>
          </cell>
          <cell r="J649" t="str">
            <v>€</v>
          </cell>
          <cell r="M649">
            <v>0</v>
          </cell>
          <cell r="N649">
            <v>81600</v>
          </cell>
          <cell r="O649">
            <v>103650</v>
          </cell>
          <cell r="P649">
            <v>103650</v>
          </cell>
          <cell r="Q649">
            <v>103650</v>
          </cell>
          <cell r="R649">
            <v>103650</v>
          </cell>
          <cell r="S649">
            <v>103650</v>
          </cell>
          <cell r="T649">
            <v>103650</v>
          </cell>
          <cell r="U649">
            <v>103650</v>
          </cell>
          <cell r="V649">
            <v>103650</v>
          </cell>
          <cell r="W649">
            <v>103650</v>
          </cell>
          <cell r="X649">
            <v>103650</v>
          </cell>
          <cell r="Y649">
            <v>103650</v>
          </cell>
          <cell r="Z649">
            <v>103650</v>
          </cell>
          <cell r="AA649">
            <v>103650</v>
          </cell>
          <cell r="AB649">
            <v>103650</v>
          </cell>
          <cell r="AC649">
            <v>103650</v>
          </cell>
          <cell r="AD649">
            <v>103650</v>
          </cell>
          <cell r="AE649">
            <v>103650</v>
          </cell>
          <cell r="AF649">
            <v>103650</v>
          </cell>
          <cell r="AG649">
            <v>103650</v>
          </cell>
          <cell r="AH649">
            <v>103650</v>
          </cell>
          <cell r="AI649">
            <v>103650</v>
          </cell>
          <cell r="AJ649">
            <v>103650</v>
          </cell>
          <cell r="AK649">
            <v>103650</v>
          </cell>
          <cell r="AL649">
            <v>43187.5</v>
          </cell>
          <cell r="AM649">
            <v>0</v>
          </cell>
          <cell r="AN649">
            <v>0</v>
          </cell>
          <cell r="AO649">
            <v>0</v>
          </cell>
          <cell r="AP649">
            <v>0</v>
          </cell>
          <cell r="AQ649">
            <v>0</v>
          </cell>
          <cell r="AR649">
            <v>0</v>
          </cell>
          <cell r="AS649">
            <v>0</v>
          </cell>
          <cell r="AT649">
            <v>0</v>
          </cell>
          <cell r="AU649">
            <v>0</v>
          </cell>
          <cell r="AV649">
            <v>0</v>
          </cell>
          <cell r="AW649">
            <v>0</v>
          </cell>
          <cell r="AX649">
            <v>0</v>
          </cell>
        </row>
        <row r="651">
          <cell r="AX651" t="str">
            <v xml:space="preserve"> </v>
          </cell>
        </row>
        <row r="652">
          <cell r="B652" t="str">
            <v>Cash-flow items</v>
          </cell>
          <cell r="AX652" t="str">
            <v xml:space="preserve"> </v>
          </cell>
        </row>
        <row r="654">
          <cell r="B654" t="str">
            <v>Initial roll-out capex</v>
          </cell>
          <cell r="AX654" t="str">
            <v xml:space="preserve"> </v>
          </cell>
        </row>
        <row r="656">
          <cell r="B656" t="str">
            <v>Roll out capex</v>
          </cell>
          <cell r="J656" t="str">
            <v>€</v>
          </cell>
          <cell r="M656">
            <v>31774235.390000001</v>
          </cell>
          <cell r="N656">
            <v>55711964.059999995</v>
          </cell>
          <cell r="O656">
            <v>76359049.149999961</v>
          </cell>
          <cell r="P656">
            <v>37655585</v>
          </cell>
          <cell r="Q656">
            <v>37180408</v>
          </cell>
          <cell r="R656">
            <v>13758358.050000001</v>
          </cell>
          <cell r="S656">
            <v>104443</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row>
        <row r="657">
          <cell r="B657" t="str">
            <v>Activated equipment</v>
          </cell>
          <cell r="J657" t="str">
            <v>€</v>
          </cell>
          <cell r="M657">
            <v>1136749</v>
          </cell>
          <cell r="N657">
            <v>954647</v>
          </cell>
          <cell r="O657">
            <v>1282044</v>
          </cell>
          <cell r="P657">
            <v>289411</v>
          </cell>
          <cell r="Q657">
            <v>582080</v>
          </cell>
          <cell r="R657">
            <v>104443</v>
          </cell>
          <cell r="S657">
            <v>104443</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row>
        <row r="658">
          <cell r="B658" t="str">
            <v>Civil works</v>
          </cell>
          <cell r="J658" t="str">
            <v>€</v>
          </cell>
          <cell r="M658">
            <v>30637486.390000001</v>
          </cell>
          <cell r="N658">
            <v>54528117.059999995</v>
          </cell>
          <cell r="O658">
            <v>73786285.149999961</v>
          </cell>
          <cell r="P658">
            <v>36166042</v>
          </cell>
          <cell r="Q658">
            <v>35988548</v>
          </cell>
          <cell r="R658">
            <v>13653915.050000001</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row>
        <row r="659">
          <cell r="B659" t="str">
            <v>Collection IRUs</v>
          </cell>
          <cell r="J659" t="str">
            <v>€</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row>
        <row r="660">
          <cell r="B660" t="str">
            <v>IT integration capex</v>
          </cell>
          <cell r="J660" t="str">
            <v>€</v>
          </cell>
          <cell r="M660">
            <v>0</v>
          </cell>
          <cell r="N660">
            <v>229200</v>
          </cell>
          <cell r="O660">
            <v>1290720</v>
          </cell>
          <cell r="P660">
            <v>1200132</v>
          </cell>
          <cell r="Q660">
            <v>60978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row>
        <row r="661">
          <cell r="B661" t="str">
            <v>Non-renewable activation</v>
          </cell>
          <cell r="J661" t="str">
            <v>€</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row>
        <row r="662">
          <cell r="B662" t="str">
            <v>Project management assistance</v>
          </cell>
          <cell r="J662" t="str">
            <v>€</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row>
        <row r="663">
          <cell r="AX663" t="str">
            <v xml:space="preserve">  </v>
          </cell>
        </row>
        <row r="664">
          <cell r="B664" t="str">
            <v>Connection capex</v>
          </cell>
          <cell r="AX664" t="str">
            <v xml:space="preserve"> </v>
          </cell>
        </row>
        <row r="666">
          <cell r="B666" t="str">
            <v>Connection capex</v>
          </cell>
          <cell r="J666" t="str">
            <v>€</v>
          </cell>
          <cell r="M666">
            <v>0</v>
          </cell>
          <cell r="N666">
            <v>347276.43210780225</v>
          </cell>
          <cell r="O666">
            <v>5881743.5073373709</v>
          </cell>
          <cell r="P666">
            <v>26186802.055324491</v>
          </cell>
          <cell r="Q666">
            <v>29509013.290769324</v>
          </cell>
          <cell r="R666">
            <v>37177084.19637765</v>
          </cell>
          <cell r="S666">
            <v>23274960.110048585</v>
          </cell>
          <cell r="T666">
            <v>9051876.7133333981</v>
          </cell>
          <cell r="U666">
            <v>4248453.0381848179</v>
          </cell>
          <cell r="V666">
            <v>3128963.5352313602</v>
          </cell>
          <cell r="W666">
            <v>3231043.4649780765</v>
          </cell>
          <cell r="X666">
            <v>3336028.5093838898</v>
          </cell>
          <cell r="Y666">
            <v>3445266.7075119815</v>
          </cell>
          <cell r="Z666">
            <v>3558936.8933698786</v>
          </cell>
          <cell r="AA666">
            <v>3675892.3614434195</v>
          </cell>
          <cell r="AB666">
            <v>3797586.0419638804</v>
          </cell>
          <cell r="AC666">
            <v>3456560.3835722008</v>
          </cell>
          <cell r="AD666">
            <v>3577646.8978844238</v>
          </cell>
          <cell r="AE666">
            <v>3704535.5852355766</v>
          </cell>
          <cell r="AF666">
            <v>3836000.4786405652</v>
          </cell>
          <cell r="AG666">
            <v>3971440.1811348624</v>
          </cell>
          <cell r="AH666">
            <v>4111752.1829144727</v>
          </cell>
          <cell r="AI666">
            <v>4257918.5384732885</v>
          </cell>
          <cell r="AJ666">
            <v>4385455.6231921008</v>
          </cell>
          <cell r="AK666">
            <v>4562664.4658623105</v>
          </cell>
          <cell r="AL666">
            <v>1734209.4825737164</v>
          </cell>
          <cell r="AM666">
            <v>0</v>
          </cell>
          <cell r="AN666">
            <v>0</v>
          </cell>
          <cell r="AO666">
            <v>0</v>
          </cell>
          <cell r="AP666">
            <v>0</v>
          </cell>
          <cell r="AQ666">
            <v>0</v>
          </cell>
          <cell r="AR666">
            <v>0</v>
          </cell>
          <cell r="AS666">
            <v>0</v>
          </cell>
          <cell r="AT666">
            <v>0</v>
          </cell>
          <cell r="AU666">
            <v>0</v>
          </cell>
          <cell r="AV666">
            <v>0</v>
          </cell>
          <cell r="AW666">
            <v>0</v>
          </cell>
          <cell r="AX666">
            <v>0</v>
          </cell>
        </row>
        <row r="667">
          <cell r="B667" t="str">
            <v>FTTH</v>
          </cell>
          <cell r="J667" t="str">
            <v>€</v>
          </cell>
          <cell r="M667">
            <v>0</v>
          </cell>
          <cell r="N667">
            <v>184796.23510548056</v>
          </cell>
          <cell r="O667">
            <v>5306596.8934006663</v>
          </cell>
          <cell r="P667">
            <v>24599900.356932506</v>
          </cell>
          <cell r="Q667">
            <v>27697103.154727846</v>
          </cell>
          <cell r="R667">
            <v>36342233.529402733</v>
          </cell>
          <cell r="S667">
            <v>23143202.975623775</v>
          </cell>
          <cell r="T667">
            <v>8916970.3750761971</v>
          </cell>
          <cell r="U667">
            <v>4018485.4208277869</v>
          </cell>
          <cell r="V667">
            <v>2583216.0142020094</v>
          </cell>
          <cell r="W667">
            <v>2675419.0822690097</v>
          </cell>
          <cell r="X667">
            <v>2770332.5527752154</v>
          </cell>
          <cell r="Y667">
            <v>2869300.2589813918</v>
          </cell>
          <cell r="Z667">
            <v>2972496.729776857</v>
          </cell>
          <cell r="AA667">
            <v>3078770.8526931433</v>
          </cell>
          <cell r="AB667">
            <v>3189571.046583625</v>
          </cell>
          <cell r="AC667">
            <v>3293543.8675572625</v>
          </cell>
          <cell r="AD667">
            <v>3411418.05182224</v>
          </cell>
          <cell r="AE667">
            <v>3535024.035014458</v>
          </cell>
          <cell r="AF667">
            <v>3663134.1921131187</v>
          </cell>
          <cell r="AG667">
            <v>3795145.4267193312</v>
          </cell>
          <cell r="AH667">
            <v>3931953.4871192672</v>
          </cell>
          <cell r="AI667">
            <v>4074538.6423159689</v>
          </cell>
          <cell r="AJ667">
            <v>4198415.4374832595</v>
          </cell>
          <cell r="AK667">
            <v>4371083.0253240597</v>
          </cell>
          <cell r="AL667">
            <v>1649757.1559853305</v>
          </cell>
          <cell r="AM667">
            <v>0</v>
          </cell>
          <cell r="AN667">
            <v>0</v>
          </cell>
          <cell r="AO667">
            <v>0</v>
          </cell>
          <cell r="AP667">
            <v>0</v>
          </cell>
          <cell r="AQ667">
            <v>0</v>
          </cell>
          <cell r="AR667">
            <v>0</v>
          </cell>
          <cell r="AS667">
            <v>0</v>
          </cell>
          <cell r="AT667">
            <v>0</v>
          </cell>
          <cell r="AU667">
            <v>0</v>
          </cell>
          <cell r="AV667">
            <v>0</v>
          </cell>
          <cell r="AW667">
            <v>0</v>
          </cell>
          <cell r="AX667">
            <v>0</v>
          </cell>
        </row>
        <row r="668">
          <cell r="C668" t="str">
            <v>New connections FTTH</v>
          </cell>
          <cell r="J668" t="str">
            <v>Number</v>
          </cell>
          <cell r="M668">
            <v>0</v>
          </cell>
          <cell r="N668">
            <v>447.98734555797745</v>
          </cell>
          <cell r="O668">
            <v>12586.496519552969</v>
          </cell>
          <cell r="P668">
            <v>57612.647375143977</v>
          </cell>
          <cell r="Q668">
            <v>64101.430217506531</v>
          </cell>
          <cell r="R668">
            <v>80707.991116443372</v>
          </cell>
          <cell r="S668">
            <v>45974.901002852828</v>
          </cell>
          <cell r="T668">
            <v>18808.005567027136</v>
          </cell>
          <cell r="U668">
            <v>9322.5764616577981</v>
          </cell>
          <cell r="V668">
            <v>6570.8275776900564</v>
          </cell>
          <cell r="W668">
            <v>6700.2471618053969</v>
          </cell>
          <cell r="X668">
            <v>6831.1076645485182</v>
          </cell>
          <cell r="Y668">
            <v>6965.7405559837862</v>
          </cell>
          <cell r="Z668">
            <v>7104.2469751591652</v>
          </cell>
          <cell r="AA668">
            <v>7244.356199648917</v>
          </cell>
          <cell r="AB668">
            <v>7388.4749161023528</v>
          </cell>
          <cell r="AC668">
            <v>7517.4529622692171</v>
          </cell>
          <cell r="AD668">
            <v>7665.8442729876551</v>
          </cell>
          <cell r="AE668">
            <v>7819.6899719492176</v>
          </cell>
          <cell r="AF668">
            <v>7976.6538735608801</v>
          </cell>
          <cell r="AG668">
            <v>8135.5373495340009</v>
          </cell>
          <cell r="AH668">
            <v>8297.628824774838</v>
          </cell>
          <cell r="AI668">
            <v>8464.2824037769969</v>
          </cell>
          <cell r="AJ668">
            <v>8596.5645372728832</v>
          </cell>
          <cell r="AK668">
            <v>8800.8349231946704</v>
          </cell>
          <cell r="AL668">
            <v>3740.1542366519388</v>
          </cell>
          <cell r="AM668">
            <v>0</v>
          </cell>
          <cell r="AN668">
            <v>0</v>
          </cell>
          <cell r="AO668">
            <v>0</v>
          </cell>
          <cell r="AP668">
            <v>0</v>
          </cell>
          <cell r="AQ668">
            <v>0</v>
          </cell>
          <cell r="AR668">
            <v>0</v>
          </cell>
          <cell r="AS668">
            <v>0</v>
          </cell>
          <cell r="AT668">
            <v>0</v>
          </cell>
          <cell r="AU668">
            <v>0</v>
          </cell>
          <cell r="AV668">
            <v>0</v>
          </cell>
          <cell r="AW668">
            <v>0</v>
          </cell>
          <cell r="AX668">
            <v>0</v>
          </cell>
        </row>
        <row r="669">
          <cell r="D669" t="str">
            <v>New connections (excl. densification and isolated premises)</v>
          </cell>
          <cell r="J669" t="str">
            <v>Number</v>
          </cell>
          <cell r="M669">
            <v>0</v>
          </cell>
          <cell r="N669">
            <v>436.06616623586285</v>
          </cell>
          <cell r="O669">
            <v>12250.615367929871</v>
          </cell>
          <cell r="P669">
            <v>56039.972783943704</v>
          </cell>
          <cell r="Q669">
            <v>62272.448342383301</v>
          </cell>
          <cell r="R669">
            <v>78411.150566611672</v>
          </cell>
          <cell r="S669">
            <v>41802.574986678708</v>
          </cell>
          <cell r="T669">
            <v>12412.157124685122</v>
          </cell>
          <cell r="U669">
            <v>3052.633171611641</v>
          </cell>
          <cell r="V669">
            <v>248.61093321179791</v>
          </cell>
          <cell r="W669">
            <v>248.01640239341415</v>
          </cell>
          <cell r="X669">
            <v>246.44536158346125</v>
          </cell>
          <cell r="Y669">
            <v>245.91162574878101</v>
          </cell>
          <cell r="Z669">
            <v>246.41556429578731</v>
          </cell>
          <cell r="AA669">
            <v>245.94410112177289</v>
          </cell>
          <cell r="AB669">
            <v>246.51106429032887</v>
          </cell>
          <cell r="AC669">
            <v>229.53601465323979</v>
          </cell>
          <cell r="AD669">
            <v>228.79878178656833</v>
          </cell>
          <cell r="AE669">
            <v>230.10226847166345</v>
          </cell>
          <cell r="AF669">
            <v>231.43334439147802</v>
          </cell>
          <cell r="AG669">
            <v>231.78560785608857</v>
          </cell>
          <cell r="AH669">
            <v>232.16611078309461</v>
          </cell>
          <cell r="AI669">
            <v>233.58190886442995</v>
          </cell>
          <cell r="AJ669">
            <v>205.83158854289476</v>
          </cell>
          <cell r="AK669">
            <v>231.46693313833575</v>
          </cell>
          <cell r="AL669">
            <v>902.10935618372548</v>
          </cell>
          <cell r="AM669">
            <v>0</v>
          </cell>
          <cell r="AN669">
            <v>0</v>
          </cell>
          <cell r="AO669">
            <v>0</v>
          </cell>
          <cell r="AP669">
            <v>0</v>
          </cell>
          <cell r="AQ669">
            <v>0</v>
          </cell>
          <cell r="AR669">
            <v>0</v>
          </cell>
          <cell r="AS669">
            <v>0</v>
          </cell>
          <cell r="AT669">
            <v>0</v>
          </cell>
          <cell r="AU669">
            <v>0</v>
          </cell>
          <cell r="AV669">
            <v>0</v>
          </cell>
          <cell r="AW669">
            <v>0</v>
          </cell>
          <cell r="AX669">
            <v>0</v>
          </cell>
        </row>
        <row r="670">
          <cell r="D670" t="str">
            <v>New connections - densification</v>
          </cell>
          <cell r="J670" t="str">
            <v>Number</v>
          </cell>
          <cell r="M670">
            <v>0</v>
          </cell>
          <cell r="N670">
            <v>0.23024133074150213</v>
          </cell>
          <cell r="O670">
            <v>7.4420391395028238</v>
          </cell>
          <cell r="P670">
            <v>70.24239722686103</v>
          </cell>
          <cell r="Q670">
            <v>159.45695319197623</v>
          </cell>
          <cell r="R670">
            <v>194.63687046931085</v>
          </cell>
          <cell r="S670">
            <v>3051.5985901792183</v>
          </cell>
          <cell r="T670">
            <v>6063.0783938503691</v>
          </cell>
          <cell r="U670">
            <v>6188.1021661915329</v>
          </cell>
          <cell r="V670">
            <v>6315.5513830358368</v>
          </cell>
          <cell r="W670">
            <v>6445.5814373463572</v>
          </cell>
          <cell r="X670">
            <v>6578.055100518226</v>
          </cell>
          <cell r="Y670">
            <v>6713.2360372508892</v>
          </cell>
          <cell r="Z670">
            <v>6851.225007282108</v>
          </cell>
          <cell r="AA670">
            <v>6991.8183348779748</v>
          </cell>
          <cell r="AB670">
            <v>7135.354887875008</v>
          </cell>
          <cell r="AC670">
            <v>7281.7630849183461</v>
          </cell>
          <cell r="AD670">
            <v>7430.9113937234997</v>
          </cell>
          <cell r="AE670">
            <v>7583.4186595097599</v>
          </cell>
          <cell r="AF670">
            <v>7739.0157990437601</v>
          </cell>
          <cell r="AG670">
            <v>7897.5375673654926</v>
          </cell>
          <cell r="AH670">
            <v>8059.2383383922952</v>
          </cell>
          <cell r="AI670">
            <v>8224.438161753329</v>
          </cell>
          <cell r="AJ670">
            <v>8385.214601917869</v>
          </cell>
          <cell r="AK670">
            <v>8563.1623594160756</v>
          </cell>
          <cell r="AL670">
            <v>1517.0464371664314</v>
          </cell>
          <cell r="AM670">
            <v>0</v>
          </cell>
          <cell r="AN670">
            <v>0</v>
          </cell>
          <cell r="AO670">
            <v>0</v>
          </cell>
          <cell r="AP670">
            <v>0</v>
          </cell>
          <cell r="AQ670">
            <v>0</v>
          </cell>
          <cell r="AR670">
            <v>0</v>
          </cell>
          <cell r="AS670">
            <v>0</v>
          </cell>
          <cell r="AT670">
            <v>0</v>
          </cell>
          <cell r="AU670">
            <v>0</v>
          </cell>
          <cell r="AV670">
            <v>0</v>
          </cell>
          <cell r="AW670">
            <v>0</v>
          </cell>
          <cell r="AX670">
            <v>0</v>
          </cell>
        </row>
        <row r="671">
          <cell r="E671" t="str">
            <v>o/w - retail (excl. retail enterprises)</v>
          </cell>
          <cell r="J671" t="str">
            <v>Number</v>
          </cell>
          <cell r="M671">
            <v>0</v>
          </cell>
          <cell r="N671">
            <v>0</v>
          </cell>
          <cell r="O671">
            <v>0</v>
          </cell>
          <cell r="P671">
            <v>0</v>
          </cell>
          <cell r="Q671">
            <v>0</v>
          </cell>
          <cell r="R671">
            <v>0</v>
          </cell>
          <cell r="S671">
            <v>2948.3925580414457</v>
          </cell>
          <cell r="T671">
            <v>5957.5220027785454</v>
          </cell>
          <cell r="U671">
            <v>6080.2469560357822</v>
          </cell>
          <cell r="V671">
            <v>6205.5000433301211</v>
          </cell>
          <cell r="W671">
            <v>6333.3333442227195</v>
          </cell>
          <cell r="X671">
            <v>6463.8000111137117</v>
          </cell>
          <cell r="Y671">
            <v>6596.9542913426485</v>
          </cell>
          <cell r="Z671">
            <v>6732.8515497443077</v>
          </cell>
          <cell r="AA671">
            <v>6871.5482916690453</v>
          </cell>
          <cell r="AB671">
            <v>7013.1021864774229</v>
          </cell>
          <cell r="AC671">
            <v>7157.5720915188576</v>
          </cell>
          <cell r="AD671">
            <v>7305.0180766041449</v>
          </cell>
          <cell r="AE671">
            <v>7455.5014489821915</v>
          </cell>
          <cell r="AF671">
            <v>7609.084778831224</v>
          </cell>
          <cell r="AG671">
            <v>7765.8319252751535</v>
          </cell>
          <cell r="AH671">
            <v>7925.8080629358155</v>
          </cell>
          <cell r="AI671">
            <v>8089.0797090323031</v>
          </cell>
          <cell r="AJ671">
            <v>8255.7147510383656</v>
          </cell>
          <cell r="AK671">
            <v>8425.782474909749</v>
          </cell>
          <cell r="AL671">
            <v>3583.0639974553683</v>
          </cell>
          <cell r="AM671">
            <v>0</v>
          </cell>
          <cell r="AN671">
            <v>0</v>
          </cell>
          <cell r="AO671">
            <v>0</v>
          </cell>
          <cell r="AP671">
            <v>0</v>
          </cell>
          <cell r="AQ671">
            <v>0</v>
          </cell>
          <cell r="AR671">
            <v>0</v>
          </cell>
          <cell r="AS671">
            <v>0</v>
          </cell>
          <cell r="AT671">
            <v>0</v>
          </cell>
          <cell r="AU671">
            <v>0</v>
          </cell>
          <cell r="AV671">
            <v>0</v>
          </cell>
          <cell r="AW671">
            <v>0</v>
          </cell>
          <cell r="AX671">
            <v>0</v>
          </cell>
        </row>
        <row r="672">
          <cell r="E672" t="str">
            <v>o/w - entreprises</v>
          </cell>
          <cell r="J672" t="str">
            <v>Number</v>
          </cell>
          <cell r="M672">
            <v>0</v>
          </cell>
          <cell r="N672">
            <v>0.23024133074150213</v>
          </cell>
          <cell r="O672">
            <v>7.4420391395028238</v>
          </cell>
          <cell r="P672">
            <v>70.24239722686103</v>
          </cell>
          <cell r="Q672">
            <v>159.45695319197623</v>
          </cell>
          <cell r="R672">
            <v>194.63687046931085</v>
          </cell>
          <cell r="S672">
            <v>103.20603213777235</v>
          </cell>
          <cell r="T672">
            <v>105.55639107182355</v>
          </cell>
          <cell r="U672">
            <v>107.85521015575046</v>
          </cell>
          <cell r="V672">
            <v>110.05133970571558</v>
          </cell>
          <cell r="W672">
            <v>112.24809312363755</v>
          </cell>
          <cell r="X672">
            <v>114.25508940451482</v>
          </cell>
          <cell r="Y672">
            <v>116.28174590824074</v>
          </cell>
          <cell r="Z672">
            <v>118.37345753780073</v>
          </cell>
          <cell r="AA672">
            <v>120.27004320892979</v>
          </cell>
          <cell r="AB672">
            <v>122.25270139758481</v>
          </cell>
          <cell r="AC672">
            <v>124.19099339948821</v>
          </cell>
          <cell r="AD672">
            <v>125.89331711935529</v>
          </cell>
          <cell r="AE672">
            <v>127.91721052756839</v>
          </cell>
          <cell r="AF672">
            <v>129.93102021253617</v>
          </cell>
          <cell r="AG672">
            <v>131.70564209033955</v>
          </cell>
          <cell r="AH672">
            <v>133.4302754564801</v>
          </cell>
          <cell r="AI672">
            <v>135.35845272102597</v>
          </cell>
          <cell r="AJ672">
            <v>129.49985087950381</v>
          </cell>
          <cell r="AK672">
            <v>137.37988450632656</v>
          </cell>
          <cell r="AL672">
            <v>57.847451744066618</v>
          </cell>
          <cell r="AM672">
            <v>0</v>
          </cell>
          <cell r="AN672">
            <v>0</v>
          </cell>
          <cell r="AO672">
            <v>0</v>
          </cell>
          <cell r="AP672">
            <v>0</v>
          </cell>
          <cell r="AQ672">
            <v>0</v>
          </cell>
          <cell r="AR672">
            <v>0</v>
          </cell>
          <cell r="AS672">
            <v>0</v>
          </cell>
          <cell r="AT672">
            <v>0</v>
          </cell>
          <cell r="AU672">
            <v>0</v>
          </cell>
          <cell r="AV672">
            <v>0</v>
          </cell>
          <cell r="AW672">
            <v>0</v>
          </cell>
          <cell r="AX672">
            <v>0</v>
          </cell>
        </row>
        <row r="673">
          <cell r="F673" t="str">
            <v>o/w FTTE</v>
          </cell>
          <cell r="J673" t="str">
            <v>Number</v>
          </cell>
          <cell r="M673">
            <v>0</v>
          </cell>
          <cell r="N673">
            <v>0.14810759269710977</v>
          </cell>
          <cell r="O673">
            <v>2.2922954401508093</v>
          </cell>
          <cell r="P673">
            <v>13.904205048105892</v>
          </cell>
          <cell r="Q673">
            <v>20.643183988641756</v>
          </cell>
          <cell r="R673">
            <v>16.375766966318974</v>
          </cell>
          <cell r="S673">
            <v>12.193079111058998</v>
          </cell>
          <cell r="T673">
            <v>12.318667825902915</v>
          </cell>
          <cell r="U673">
            <v>12.445550104509708</v>
          </cell>
          <cell r="V673">
            <v>12.573739270586161</v>
          </cell>
          <cell r="W673">
            <v>12.703248785073189</v>
          </cell>
          <cell r="X673">
            <v>12.834092247559461</v>
          </cell>
          <cell r="Y673">
            <v>12.966283397709306</v>
          </cell>
          <cell r="Z673">
            <v>13.099836116705724</v>
          </cell>
          <cell r="AA673">
            <v>13.234764428707782</v>
          </cell>
          <cell r="AB673">
            <v>13.371082502323487</v>
          </cell>
          <cell r="AC673">
            <v>13.508804652097417</v>
          </cell>
          <cell r="AD673">
            <v>13.647945340014005</v>
          </cell>
          <cell r="AE673">
            <v>13.788519177016159</v>
          </cell>
          <cell r="AF673">
            <v>13.930540924539404</v>
          </cell>
          <cell r="AG673">
            <v>14.074025496062164</v>
          </cell>
          <cell r="AH673">
            <v>14.218987958671612</v>
          </cell>
          <cell r="AI673">
            <v>14.365443534645967</v>
          </cell>
          <cell r="AJ673">
            <v>14.513407603052778</v>
          </cell>
          <cell r="AK673">
            <v>14.662895701364198</v>
          </cell>
          <cell r="AL673">
            <v>14.813923527088322</v>
          </cell>
          <cell r="AM673">
            <v>0</v>
          </cell>
          <cell r="AN673">
            <v>0</v>
          </cell>
          <cell r="AO673">
            <v>0</v>
          </cell>
          <cell r="AP673">
            <v>0</v>
          </cell>
          <cell r="AQ673">
            <v>0</v>
          </cell>
          <cell r="AR673">
            <v>0</v>
          </cell>
          <cell r="AS673">
            <v>0</v>
          </cell>
          <cell r="AT673">
            <v>0</v>
          </cell>
          <cell r="AU673">
            <v>0</v>
          </cell>
          <cell r="AV673">
            <v>0</v>
          </cell>
          <cell r="AW673">
            <v>0</v>
          </cell>
          <cell r="AX673">
            <v>0</v>
          </cell>
        </row>
        <row r="674">
          <cell r="D674" t="str">
            <v>New connections - isolated premises</v>
          </cell>
          <cell r="J674" t="str">
            <v>Number</v>
          </cell>
          <cell r="M674">
            <v>0</v>
          </cell>
          <cell r="N674">
            <v>11.690937991373131</v>
          </cell>
          <cell r="O674">
            <v>328.43911248359558</v>
          </cell>
          <cell r="P674">
            <v>1502.4321939734159</v>
          </cell>
          <cell r="Q674">
            <v>1669.5249219312529</v>
          </cell>
          <cell r="R674">
            <v>2102.2036793623824</v>
          </cell>
          <cell r="S674">
            <v>1120.7274259949079</v>
          </cell>
          <cell r="T674">
            <v>332.77004849164535</v>
          </cell>
          <cell r="U674">
            <v>81.841123854624172</v>
          </cell>
          <cell r="V674">
            <v>6.6652614424216727</v>
          </cell>
          <cell r="W674">
            <v>6.6493220656255252</v>
          </cell>
          <cell r="X674">
            <v>6.6072024468309278</v>
          </cell>
          <cell r="Y674">
            <v>6.5928929841159389</v>
          </cell>
          <cell r="Z674">
            <v>6.606403581269964</v>
          </cell>
          <cell r="AA674">
            <v>6.5937636491692997</v>
          </cell>
          <cell r="AB674">
            <v>6.6089639370159734</v>
          </cell>
          <cell r="AC674">
            <v>6.1538626976312418</v>
          </cell>
          <cell r="AD674">
            <v>6.1340974775870976</v>
          </cell>
          <cell r="AE674">
            <v>6.1690439677942397</v>
          </cell>
          <cell r="AF674">
            <v>6.2047301256420031</v>
          </cell>
          <cell r="AG674">
            <v>6.2141743124197513</v>
          </cell>
          <cell r="AH674">
            <v>6.2243755994481917</v>
          </cell>
          <cell r="AI674">
            <v>6.2623331592379685</v>
          </cell>
          <cell r="AJ674">
            <v>5.518346812119419</v>
          </cell>
          <cell r="AK674">
            <v>6.2056306402591108</v>
          </cell>
          <cell r="AL674">
            <v>58.045344644566605</v>
          </cell>
          <cell r="AM674">
            <v>0</v>
          </cell>
          <cell r="AN674">
            <v>0</v>
          </cell>
          <cell r="AO674">
            <v>0</v>
          </cell>
          <cell r="AP674">
            <v>0</v>
          </cell>
          <cell r="AQ674">
            <v>0</v>
          </cell>
          <cell r="AR674">
            <v>0</v>
          </cell>
          <cell r="AS674">
            <v>0</v>
          </cell>
          <cell r="AT674">
            <v>0</v>
          </cell>
          <cell r="AU674">
            <v>0</v>
          </cell>
          <cell r="AV674">
            <v>0</v>
          </cell>
          <cell r="AW674">
            <v>0</v>
          </cell>
          <cell r="AX674">
            <v>0</v>
          </cell>
        </row>
        <row r="675">
          <cell r="E675" t="str">
            <v>isolated premises as % of new connections ex. densi.</v>
          </cell>
          <cell r="J675" t="str">
            <v>%</v>
          </cell>
          <cell r="M675">
            <v>3.73E-2</v>
          </cell>
          <cell r="N675">
            <v>3.73E-2</v>
          </cell>
          <cell r="O675">
            <v>3.73E-2</v>
          </cell>
          <cell r="P675">
            <v>3.73E-2</v>
          </cell>
          <cell r="Q675">
            <v>3.73E-2</v>
          </cell>
          <cell r="R675">
            <v>3.73E-2</v>
          </cell>
          <cell r="S675">
            <v>3.73E-2</v>
          </cell>
          <cell r="T675">
            <v>3.73E-2</v>
          </cell>
          <cell r="U675">
            <v>3.73E-2</v>
          </cell>
          <cell r="V675">
            <v>3.73E-2</v>
          </cell>
          <cell r="W675">
            <v>3.73E-2</v>
          </cell>
          <cell r="X675">
            <v>3.73E-2</v>
          </cell>
          <cell r="Y675">
            <v>3.73E-2</v>
          </cell>
          <cell r="Z675">
            <v>3.73E-2</v>
          </cell>
          <cell r="AA675">
            <v>3.73E-2</v>
          </cell>
          <cell r="AB675">
            <v>3.73E-2</v>
          </cell>
          <cell r="AC675">
            <v>3.73E-2</v>
          </cell>
          <cell r="AD675">
            <v>3.73E-2</v>
          </cell>
          <cell r="AE675">
            <v>3.73E-2</v>
          </cell>
          <cell r="AF675">
            <v>3.73E-2</v>
          </cell>
          <cell r="AG675">
            <v>3.73E-2</v>
          </cell>
          <cell r="AH675">
            <v>3.73E-2</v>
          </cell>
          <cell r="AI675">
            <v>3.73E-2</v>
          </cell>
          <cell r="AJ675">
            <v>3.73E-2</v>
          </cell>
          <cell r="AK675">
            <v>3.73E-2</v>
          </cell>
          <cell r="AL675">
            <v>3.73E-2</v>
          </cell>
          <cell r="AM675">
            <v>3.73E-2</v>
          </cell>
          <cell r="AN675">
            <v>3.73E-2</v>
          </cell>
          <cell r="AO675">
            <v>3.73E-2</v>
          </cell>
          <cell r="AP675">
            <v>3.73E-2</v>
          </cell>
          <cell r="AQ675">
            <v>3.73E-2</v>
          </cell>
          <cell r="AR675">
            <v>3.73E-2</v>
          </cell>
          <cell r="AS675">
            <v>3.73E-2</v>
          </cell>
          <cell r="AT675">
            <v>3.73E-2</v>
          </cell>
          <cell r="AU675">
            <v>3.73E-2</v>
          </cell>
          <cell r="AV675">
            <v>3.73E-2</v>
          </cell>
          <cell r="AW675">
            <v>3.73E-2</v>
          </cell>
          <cell r="AX675">
            <v>3.73E-2</v>
          </cell>
        </row>
        <row r="676">
          <cell r="E676" t="str">
            <v>isolated premises commercial potential</v>
          </cell>
          <cell r="J676" t="str">
            <v>%</v>
          </cell>
          <cell r="M676">
            <v>0.7</v>
          </cell>
          <cell r="N676">
            <v>0.7</v>
          </cell>
          <cell r="O676">
            <v>0.7</v>
          </cell>
          <cell r="P676">
            <v>0.7</v>
          </cell>
          <cell r="Q676">
            <v>0.7</v>
          </cell>
          <cell r="R676">
            <v>0.7</v>
          </cell>
          <cell r="S676">
            <v>0.7</v>
          </cell>
          <cell r="T676">
            <v>0.7</v>
          </cell>
          <cell r="U676">
            <v>0.7</v>
          </cell>
          <cell r="V676">
            <v>0.7</v>
          </cell>
          <cell r="W676">
            <v>0.7</v>
          </cell>
          <cell r="X676">
            <v>0.7</v>
          </cell>
          <cell r="Y676">
            <v>0.7</v>
          </cell>
          <cell r="Z676">
            <v>0.7</v>
          </cell>
          <cell r="AA676">
            <v>0.7</v>
          </cell>
          <cell r="AB676">
            <v>0.7</v>
          </cell>
          <cell r="AC676">
            <v>0.7</v>
          </cell>
          <cell r="AD676">
            <v>0.7</v>
          </cell>
          <cell r="AE676">
            <v>0.7</v>
          </cell>
          <cell r="AF676">
            <v>0.7</v>
          </cell>
          <cell r="AG676">
            <v>0.7</v>
          </cell>
          <cell r="AH676">
            <v>0.7</v>
          </cell>
          <cell r="AI676">
            <v>0.7</v>
          </cell>
          <cell r="AJ676">
            <v>0.7</v>
          </cell>
          <cell r="AK676">
            <v>0.7</v>
          </cell>
          <cell r="AL676">
            <v>0.7</v>
          </cell>
          <cell r="AM676">
            <v>0.7</v>
          </cell>
          <cell r="AN676">
            <v>0.7</v>
          </cell>
          <cell r="AO676">
            <v>0.7</v>
          </cell>
          <cell r="AP676">
            <v>0.7</v>
          </cell>
          <cell r="AQ676">
            <v>0.7</v>
          </cell>
          <cell r="AR676">
            <v>0.7</v>
          </cell>
          <cell r="AS676">
            <v>0.7</v>
          </cell>
          <cell r="AT676">
            <v>0.7</v>
          </cell>
          <cell r="AU676">
            <v>0.7</v>
          </cell>
          <cell r="AV676">
            <v>0.7</v>
          </cell>
          <cell r="AW676">
            <v>0.7</v>
          </cell>
          <cell r="AX676">
            <v>0.7</v>
          </cell>
        </row>
        <row r="677">
          <cell r="C677" t="str">
            <v>Connection capex/HP - simple connection</v>
          </cell>
          <cell r="J677" t="str">
            <v>€</v>
          </cell>
          <cell r="M677">
            <v>350</v>
          </cell>
          <cell r="N677">
            <v>350</v>
          </cell>
          <cell r="O677">
            <v>357.7</v>
          </cell>
          <cell r="P677">
            <v>362.3501</v>
          </cell>
          <cell r="Q677">
            <v>366.84324123999994</v>
          </cell>
          <cell r="R677">
            <v>371.57551905199591</v>
          </cell>
          <cell r="S677">
            <v>377.52072735682788</v>
          </cell>
          <cell r="T677">
            <v>383.56105899453712</v>
          </cell>
          <cell r="U677">
            <v>389.69803593844972</v>
          </cell>
          <cell r="V677">
            <v>395.93320451346489</v>
          </cell>
          <cell r="W677">
            <v>402.26813578568039</v>
          </cell>
          <cell r="X677">
            <v>408.70442595825125</v>
          </cell>
          <cell r="Y677">
            <v>415.24369677358328</v>
          </cell>
          <cell r="Z677">
            <v>421.88759592196055</v>
          </cell>
          <cell r="AA677">
            <v>428.63779745671195</v>
          </cell>
          <cell r="AB677">
            <v>435.49600221601929</v>
          </cell>
          <cell r="AC677">
            <v>442.46393825147561</v>
          </cell>
          <cell r="AD677">
            <v>449.54336126349921</v>
          </cell>
          <cell r="AE677">
            <v>456.73605504371517</v>
          </cell>
          <cell r="AF677">
            <v>464.04383192441463</v>
          </cell>
          <cell r="AG677">
            <v>471.46853323520526</v>
          </cell>
          <cell r="AH677">
            <v>479.01202976696862</v>
          </cell>
          <cell r="AI677">
            <v>486.67622224324009</v>
          </cell>
          <cell r="AJ677">
            <v>494.46304179913187</v>
          </cell>
          <cell r="AK677">
            <v>502.37445046791805</v>
          </cell>
          <cell r="AL677">
            <v>510.41244167540475</v>
          </cell>
          <cell r="AM677">
            <v>0</v>
          </cell>
          <cell r="AN677">
            <v>0</v>
          </cell>
          <cell r="AO677">
            <v>0</v>
          </cell>
          <cell r="AP677">
            <v>0</v>
          </cell>
          <cell r="AQ677">
            <v>0</v>
          </cell>
          <cell r="AR677">
            <v>0</v>
          </cell>
          <cell r="AS677">
            <v>0</v>
          </cell>
          <cell r="AT677">
            <v>0</v>
          </cell>
          <cell r="AU677">
            <v>0</v>
          </cell>
          <cell r="AV677">
            <v>0</v>
          </cell>
          <cell r="AW677">
            <v>0</v>
          </cell>
          <cell r="AX677">
            <v>0</v>
          </cell>
        </row>
        <row r="678">
          <cell r="C678" t="str">
            <v>Connection capex/HP - densification</v>
          </cell>
          <cell r="J678" t="str">
            <v>€</v>
          </cell>
          <cell r="M678">
            <v>280</v>
          </cell>
          <cell r="N678">
            <v>280</v>
          </cell>
          <cell r="O678">
            <v>286.16000000000003</v>
          </cell>
          <cell r="P678">
            <v>289.88007999999996</v>
          </cell>
          <cell r="Q678">
            <v>293.47459299199994</v>
          </cell>
          <cell r="R678">
            <v>297.26041524159672</v>
          </cell>
          <cell r="S678">
            <v>302.0165818854623</v>
          </cell>
          <cell r="T678">
            <v>306.84884719562967</v>
          </cell>
          <cell r="U678">
            <v>311.75842875075978</v>
          </cell>
          <cell r="V678">
            <v>316.74656361077194</v>
          </cell>
          <cell r="W678">
            <v>321.81450862854433</v>
          </cell>
          <cell r="X678">
            <v>326.963540766601</v>
          </cell>
          <cell r="Y678">
            <v>332.19495741886658</v>
          </cell>
          <cell r="Z678">
            <v>337.51007673756845</v>
          </cell>
          <cell r="AA678">
            <v>342.91023796536956</v>
          </cell>
          <cell r="AB678">
            <v>348.39680177281542</v>
          </cell>
          <cell r="AC678">
            <v>353.97115060118045</v>
          </cell>
          <cell r="AD678">
            <v>359.63468901079932</v>
          </cell>
          <cell r="AE678">
            <v>365.38884403497212</v>
          </cell>
          <cell r="AF678">
            <v>371.23506553953172</v>
          </cell>
          <cell r="AG678">
            <v>377.17482658816425</v>
          </cell>
          <cell r="AH678">
            <v>383.20962381357486</v>
          </cell>
          <cell r="AI678">
            <v>389.34097779459205</v>
          </cell>
          <cell r="AJ678">
            <v>395.57043343930553</v>
          </cell>
          <cell r="AK678">
            <v>401.89956037433444</v>
          </cell>
          <cell r="AL678">
            <v>408.32995334032381</v>
          </cell>
          <cell r="AM678">
            <v>0</v>
          </cell>
          <cell r="AN678">
            <v>0</v>
          </cell>
          <cell r="AO678">
            <v>0</v>
          </cell>
          <cell r="AP678">
            <v>0</v>
          </cell>
          <cell r="AQ678">
            <v>0</v>
          </cell>
          <cell r="AR678">
            <v>0</v>
          </cell>
          <cell r="AS678">
            <v>0</v>
          </cell>
          <cell r="AT678">
            <v>0</v>
          </cell>
          <cell r="AU678">
            <v>0</v>
          </cell>
          <cell r="AV678">
            <v>0</v>
          </cell>
          <cell r="AW678">
            <v>0</v>
          </cell>
          <cell r="AX678">
            <v>0</v>
          </cell>
        </row>
        <row r="679">
          <cell r="C679" t="str">
            <v>Connection capex/HP - isolated premises</v>
          </cell>
          <cell r="J679" t="str">
            <v>€</v>
          </cell>
          <cell r="M679">
            <v>2750</v>
          </cell>
          <cell r="N679">
            <v>2750</v>
          </cell>
          <cell r="O679">
            <v>2810.5</v>
          </cell>
          <cell r="P679">
            <v>2847.0364999999997</v>
          </cell>
          <cell r="Q679">
            <v>2882.3397525999994</v>
          </cell>
          <cell r="R679">
            <v>2919.5219354085393</v>
          </cell>
          <cell r="S679">
            <v>2966.2342863750764</v>
          </cell>
          <cell r="T679">
            <v>3013.6940349570773</v>
          </cell>
          <cell r="U679">
            <v>3061.9131395163909</v>
          </cell>
          <cell r="V679">
            <v>3110.9037497486529</v>
          </cell>
          <cell r="W679">
            <v>3160.6782097446317</v>
          </cell>
          <cell r="X679">
            <v>3211.2490611005455</v>
          </cell>
          <cell r="Y679">
            <v>3262.6290460781543</v>
          </cell>
          <cell r="Z679">
            <v>3314.8311108154044</v>
          </cell>
          <cell r="AA679">
            <v>3367.8684085884511</v>
          </cell>
          <cell r="AB679">
            <v>3421.754303125866</v>
          </cell>
          <cell r="AC679">
            <v>3476.5023719758797</v>
          </cell>
          <cell r="AD679">
            <v>3532.1264099274936</v>
          </cell>
          <cell r="AE679">
            <v>3588.6404324863333</v>
          </cell>
          <cell r="AF679">
            <v>3646.0586794061151</v>
          </cell>
          <cell r="AG679">
            <v>3704.3956182766128</v>
          </cell>
          <cell r="AH679">
            <v>3763.665948169039</v>
          </cell>
          <cell r="AI679">
            <v>3823.8846033397435</v>
          </cell>
          <cell r="AJ679">
            <v>3885.0667569931793</v>
          </cell>
          <cell r="AK679">
            <v>3947.2278251050702</v>
          </cell>
          <cell r="AL679">
            <v>4010.3834703067519</v>
          </cell>
          <cell r="AM679">
            <v>0</v>
          </cell>
          <cell r="AN679">
            <v>0</v>
          </cell>
          <cell r="AO679">
            <v>0</v>
          </cell>
          <cell r="AP679">
            <v>0</v>
          </cell>
          <cell r="AQ679">
            <v>0</v>
          </cell>
          <cell r="AR679">
            <v>0</v>
          </cell>
          <cell r="AS679">
            <v>0</v>
          </cell>
          <cell r="AT679">
            <v>0</v>
          </cell>
          <cell r="AU679">
            <v>0</v>
          </cell>
          <cell r="AV679">
            <v>0</v>
          </cell>
          <cell r="AW679">
            <v>0</v>
          </cell>
          <cell r="AX679">
            <v>0</v>
          </cell>
        </row>
        <row r="680">
          <cell r="B680" t="str">
            <v>FTTE &amp; Mobile sites</v>
          </cell>
          <cell r="J680" t="str">
            <v>€</v>
          </cell>
          <cell r="M680">
            <v>0</v>
          </cell>
          <cell r="N680">
            <v>162480.19700232169</v>
          </cell>
          <cell r="O680">
            <v>575146.61393670447</v>
          </cell>
          <cell r="P680">
            <v>1586901.6983919835</v>
          </cell>
          <cell r="Q680">
            <v>1811910.1360414769</v>
          </cell>
          <cell r="R680">
            <v>834850.66697492031</v>
          </cell>
          <cell r="S680">
            <v>131757.13442481076</v>
          </cell>
          <cell r="T680">
            <v>134906.33825720189</v>
          </cell>
          <cell r="U680">
            <v>229967.61735703124</v>
          </cell>
          <cell r="V680">
            <v>545747.52102935081</v>
          </cell>
          <cell r="W680">
            <v>555624.38270906708</v>
          </cell>
          <cell r="X680">
            <v>565695.95660867472</v>
          </cell>
          <cell r="Y680">
            <v>575966.4485305897</v>
          </cell>
          <cell r="Z680">
            <v>586440.16359302145</v>
          </cell>
          <cell r="AA680">
            <v>597121.50875027629</v>
          </cell>
          <cell r="AB680">
            <v>608014.99538025539</v>
          </cell>
          <cell r="AC680">
            <v>163016.51601493804</v>
          </cell>
          <cell r="AD680">
            <v>166228.84606218376</v>
          </cell>
          <cell r="AE680">
            <v>169511.55022111878</v>
          </cell>
          <cell r="AF680">
            <v>172866.28652744638</v>
          </cell>
          <cell r="AG680">
            <v>176294.75441553106</v>
          </cell>
          <cell r="AH680">
            <v>179798.69579520536</v>
          </cell>
          <cell r="AI680">
            <v>183379.89615731986</v>
          </cell>
          <cell r="AJ680">
            <v>187040.18570884102</v>
          </cell>
          <cell r="AK680">
            <v>191581.44053825113</v>
          </cell>
          <cell r="AL680">
            <v>84452.326588385957</v>
          </cell>
          <cell r="AM680">
            <v>0</v>
          </cell>
          <cell r="AN680">
            <v>0</v>
          </cell>
          <cell r="AO680">
            <v>0</v>
          </cell>
          <cell r="AP680">
            <v>0</v>
          </cell>
          <cell r="AQ680">
            <v>0</v>
          </cell>
          <cell r="AR680">
            <v>0</v>
          </cell>
          <cell r="AS680">
            <v>0</v>
          </cell>
          <cell r="AT680">
            <v>0</v>
          </cell>
          <cell r="AU680">
            <v>0</v>
          </cell>
          <cell r="AV680">
            <v>0</v>
          </cell>
          <cell r="AW680">
            <v>0</v>
          </cell>
          <cell r="AX680">
            <v>0</v>
          </cell>
        </row>
        <row r="681">
          <cell r="C681" t="str">
            <v>New connections mobile sites</v>
          </cell>
          <cell r="J681" t="str">
            <v>€</v>
          </cell>
          <cell r="M681">
            <v>0</v>
          </cell>
          <cell r="N681">
            <v>64700</v>
          </cell>
          <cell r="O681">
            <v>53075</v>
          </cell>
          <cell r="P681">
            <v>56975</v>
          </cell>
          <cell r="Q681">
            <v>4400</v>
          </cell>
          <cell r="R681">
            <v>4400</v>
          </cell>
          <cell r="S681">
            <v>4400</v>
          </cell>
          <cell r="T681">
            <v>4400</v>
          </cell>
          <cell r="U681">
            <v>4400</v>
          </cell>
          <cell r="V681">
            <v>4400</v>
          </cell>
          <cell r="W681">
            <v>4400</v>
          </cell>
          <cell r="X681">
            <v>4400</v>
          </cell>
          <cell r="Y681">
            <v>4400</v>
          </cell>
          <cell r="Z681">
            <v>4400</v>
          </cell>
          <cell r="AA681">
            <v>4400</v>
          </cell>
          <cell r="AB681">
            <v>4400</v>
          </cell>
          <cell r="AC681">
            <v>4400</v>
          </cell>
          <cell r="AD681">
            <v>4400</v>
          </cell>
          <cell r="AE681">
            <v>4400</v>
          </cell>
          <cell r="AF681">
            <v>4400</v>
          </cell>
          <cell r="AG681">
            <v>4400</v>
          </cell>
          <cell r="AH681">
            <v>4400</v>
          </cell>
          <cell r="AI681">
            <v>4400</v>
          </cell>
          <cell r="AJ681">
            <v>4400</v>
          </cell>
          <cell r="AK681">
            <v>5200</v>
          </cell>
          <cell r="AL681">
            <v>5200</v>
          </cell>
          <cell r="AM681">
            <v>0</v>
          </cell>
          <cell r="AN681">
            <v>0</v>
          </cell>
          <cell r="AO681">
            <v>0</v>
          </cell>
          <cell r="AP681">
            <v>0</v>
          </cell>
          <cell r="AQ681">
            <v>0</v>
          </cell>
          <cell r="AR681">
            <v>0</v>
          </cell>
          <cell r="AS681">
            <v>0</v>
          </cell>
          <cell r="AT681">
            <v>0</v>
          </cell>
          <cell r="AU681">
            <v>0</v>
          </cell>
          <cell r="AV681">
            <v>0</v>
          </cell>
          <cell r="AW681">
            <v>0</v>
          </cell>
          <cell r="AX681">
            <v>0</v>
          </cell>
        </row>
        <row r="682">
          <cell r="C682" t="str">
            <v>New connections FTTE</v>
          </cell>
          <cell r="J682" t="str">
            <v>Number</v>
          </cell>
          <cell r="M682">
            <v>0</v>
          </cell>
          <cell r="N682">
            <v>48.890098501160843</v>
          </cell>
          <cell r="O682">
            <v>255.41664086922918</v>
          </cell>
          <cell r="P682">
            <v>738.89084677663163</v>
          </cell>
          <cell r="Q682">
            <v>862.26005619745376</v>
          </cell>
          <cell r="R682">
            <v>391.11528954165209</v>
          </cell>
          <cell r="S682">
            <v>59.036489679349486</v>
          </cell>
          <cell r="T682">
            <v>59.543607619812136</v>
          </cell>
          <cell r="U682">
            <v>101.29466765830757</v>
          </cell>
          <cell r="V682">
            <v>239.27221839489496</v>
          </cell>
          <cell r="W682">
            <v>239.80091484422414</v>
          </cell>
          <cell r="X682">
            <v>240.33699213365466</v>
          </cell>
          <cell r="Y682">
            <v>240.88054621908586</v>
          </cell>
          <cell r="Z682">
            <v>241.4316742500767</v>
          </cell>
          <cell r="AA682">
            <v>241.99047458425233</v>
          </cell>
          <cell r="AB682">
            <v>242.55704680188475</v>
          </cell>
          <cell r="AC682">
            <v>62.734808202240174</v>
          </cell>
          <cell r="AD682">
            <v>62.997366886444581</v>
          </cell>
          <cell r="AE682">
            <v>63.263061826660987</v>
          </cell>
          <cell r="AF682">
            <v>63.5319297749123</v>
          </cell>
          <cell r="AG682">
            <v>63.804007907587959</v>
          </cell>
          <cell r="AH682">
            <v>64.07933383028697</v>
          </cell>
          <cell r="AI682">
            <v>64.357945582713398</v>
          </cell>
          <cell r="AJ682">
            <v>64.639881643634084</v>
          </cell>
          <cell r="AK682">
            <v>64.925180935882167</v>
          </cell>
          <cell r="AL682">
            <v>65.213882831426389</v>
          </cell>
          <cell r="AM682">
            <v>41.314760293535983</v>
          </cell>
          <cell r="AN682">
            <v>41.31476029353621</v>
          </cell>
          <cell r="AO682">
            <v>41.314760293535983</v>
          </cell>
          <cell r="AP682">
            <v>41.314760293535983</v>
          </cell>
          <cell r="AQ682">
            <v>41.314760293535983</v>
          </cell>
          <cell r="AR682">
            <v>41.314760293535983</v>
          </cell>
          <cell r="AS682">
            <v>41.314760293535983</v>
          </cell>
          <cell r="AT682">
            <v>41.314760293535983</v>
          </cell>
          <cell r="AU682">
            <v>41.314760293535983</v>
          </cell>
          <cell r="AV682">
            <v>41.314760293535983</v>
          </cell>
          <cell r="AW682">
            <v>41.314760293535983</v>
          </cell>
          <cell r="AX682">
            <v>41.314760293535983</v>
          </cell>
        </row>
        <row r="683">
          <cell r="C683" t="str">
            <v>Connection capex/HP</v>
          </cell>
          <cell r="J683" t="str">
            <v>€</v>
          </cell>
          <cell r="M683">
            <v>2000</v>
          </cell>
          <cell r="N683">
            <v>2000</v>
          </cell>
          <cell r="O683">
            <v>2044</v>
          </cell>
          <cell r="P683">
            <v>2070.5719999999997</v>
          </cell>
          <cell r="Q683">
            <v>2096.2470927999998</v>
          </cell>
          <cell r="R683">
            <v>2123.2886802971198</v>
          </cell>
          <cell r="S683">
            <v>2157.2612991818737</v>
          </cell>
          <cell r="T683">
            <v>2191.7774799687836</v>
          </cell>
          <cell r="U683">
            <v>2226.8459196482841</v>
          </cell>
          <cell r="V683">
            <v>2262.4754543626568</v>
          </cell>
          <cell r="W683">
            <v>2298.6750616324593</v>
          </cell>
          <cell r="X683">
            <v>2335.4538626185786</v>
          </cell>
          <cell r="Y683">
            <v>2372.8211244204758</v>
          </cell>
          <cell r="Z683">
            <v>2410.7862624112031</v>
          </cell>
          <cell r="AA683">
            <v>2449.3588426097826</v>
          </cell>
          <cell r="AB683">
            <v>2488.5485840915389</v>
          </cell>
          <cell r="AC683">
            <v>2528.3653614370032</v>
          </cell>
          <cell r="AD683">
            <v>2568.8192072199954</v>
          </cell>
          <cell r="AE683">
            <v>2609.920314535515</v>
          </cell>
          <cell r="AF683">
            <v>2651.6790395680837</v>
          </cell>
          <cell r="AG683">
            <v>2694.105904201173</v>
          </cell>
          <cell r="AH683">
            <v>2737.2115986683921</v>
          </cell>
          <cell r="AI683">
            <v>2781.0069842470862</v>
          </cell>
          <cell r="AJ683">
            <v>2825.5030959950395</v>
          </cell>
          <cell r="AK683">
            <v>2870.71114553096</v>
          </cell>
          <cell r="AL683">
            <v>1215.2677182747732</v>
          </cell>
          <cell r="AM683">
            <v>0</v>
          </cell>
          <cell r="AN683">
            <v>0</v>
          </cell>
          <cell r="AO683">
            <v>0</v>
          </cell>
          <cell r="AP683">
            <v>0</v>
          </cell>
          <cell r="AQ683">
            <v>0</v>
          </cell>
          <cell r="AR683">
            <v>0</v>
          </cell>
          <cell r="AS683">
            <v>0</v>
          </cell>
          <cell r="AT683">
            <v>0</v>
          </cell>
          <cell r="AU683">
            <v>0</v>
          </cell>
          <cell r="AV683">
            <v>0</v>
          </cell>
          <cell r="AW683">
            <v>0</v>
          </cell>
          <cell r="AX683">
            <v>0</v>
          </cell>
        </row>
        <row r="684">
          <cell r="B684" t="str">
            <v>Rattrapage RO</v>
          </cell>
          <cell r="Q684">
            <v>630575.5150251626</v>
          </cell>
        </row>
        <row r="685">
          <cell r="B685" t="str">
            <v>Network life capex</v>
          </cell>
          <cell r="AX685" t="str">
            <v xml:space="preserve"> </v>
          </cell>
        </row>
        <row r="687">
          <cell r="B687" t="str">
            <v>Other capex</v>
          </cell>
          <cell r="J687" t="str">
            <v>€</v>
          </cell>
          <cell r="M687">
            <v>0</v>
          </cell>
          <cell r="N687">
            <v>496812.8615329772</v>
          </cell>
          <cell r="O687">
            <v>691411.72463987733</v>
          </cell>
          <cell r="P687">
            <v>804711.77242537553</v>
          </cell>
          <cell r="Q687">
            <v>1105469.7406385832</v>
          </cell>
          <cell r="R687">
            <v>1329255.9703071443</v>
          </cell>
          <cell r="S687">
            <v>4574170.1904694838</v>
          </cell>
          <cell r="T687">
            <v>4766419.9967631875</v>
          </cell>
          <cell r="U687">
            <v>5026003.5343627734</v>
          </cell>
          <cell r="V687">
            <v>5085847.9509332627</v>
          </cell>
          <cell r="W687">
            <v>4505351.3254781654</v>
          </cell>
          <cell r="X687">
            <v>4628990.8498515841</v>
          </cell>
          <cell r="Y687">
            <v>4761862.0169576081</v>
          </cell>
          <cell r="Z687">
            <v>5548504.8158835229</v>
          </cell>
          <cell r="AA687">
            <v>5669862.9342224747</v>
          </cell>
          <cell r="AB687">
            <v>5934900.9678506637</v>
          </cell>
          <cell r="AC687">
            <v>7641026.6384338578</v>
          </cell>
          <cell r="AD687">
            <v>5502395.0189482737</v>
          </cell>
          <cell r="AE687">
            <v>5659775.7675112383</v>
          </cell>
          <cell r="AF687">
            <v>5827608.3698280752</v>
          </cell>
          <cell r="AG687">
            <v>6639757.3905728571</v>
          </cell>
          <cell r="AH687">
            <v>6825097.7340324866</v>
          </cell>
          <cell r="AI687">
            <v>7097591.9143555816</v>
          </cell>
          <cell r="AJ687">
            <v>7284769.3357604276</v>
          </cell>
          <cell r="AK687">
            <v>6435082.5830691289</v>
          </cell>
          <cell r="AL687">
            <v>2644049.1897190972</v>
          </cell>
          <cell r="AM687">
            <v>0</v>
          </cell>
          <cell r="AN687">
            <v>0</v>
          </cell>
          <cell r="AO687">
            <v>0</v>
          </cell>
          <cell r="AP687">
            <v>0</v>
          </cell>
          <cell r="AQ687">
            <v>0</v>
          </cell>
          <cell r="AR687">
            <v>0</v>
          </cell>
          <cell r="AS687">
            <v>0</v>
          </cell>
          <cell r="AT687">
            <v>0</v>
          </cell>
          <cell r="AU687">
            <v>0</v>
          </cell>
          <cell r="AV687">
            <v>0</v>
          </cell>
          <cell r="AW687">
            <v>0</v>
          </cell>
          <cell r="AX687">
            <v>0</v>
          </cell>
        </row>
        <row r="688">
          <cell r="B688" t="str">
            <v>Activated equipment post initial roll-out</v>
          </cell>
          <cell r="J688" t="str">
            <v>€</v>
          </cell>
          <cell r="M688">
            <v>0</v>
          </cell>
          <cell r="N688">
            <v>0</v>
          </cell>
          <cell r="O688">
            <v>0</v>
          </cell>
          <cell r="P688">
            <v>0</v>
          </cell>
          <cell r="Q688">
            <v>0</v>
          </cell>
          <cell r="R688">
            <v>0</v>
          </cell>
          <cell r="S688">
            <v>0</v>
          </cell>
          <cell r="T688">
            <v>104443</v>
          </cell>
          <cell r="U688">
            <v>107175</v>
          </cell>
          <cell r="V688">
            <v>66577</v>
          </cell>
          <cell r="W688">
            <v>66577</v>
          </cell>
          <cell r="X688">
            <v>66577</v>
          </cell>
          <cell r="Y688">
            <v>66577</v>
          </cell>
          <cell r="Z688">
            <v>66577</v>
          </cell>
          <cell r="AA688">
            <v>50856</v>
          </cell>
          <cell r="AB688">
            <v>66577</v>
          </cell>
          <cell r="AC688">
            <v>35134</v>
          </cell>
          <cell r="AD688">
            <v>35134</v>
          </cell>
          <cell r="AE688">
            <v>35134</v>
          </cell>
          <cell r="AF688">
            <v>35134</v>
          </cell>
          <cell r="AG688">
            <v>35134</v>
          </cell>
          <cell r="AH688">
            <v>50856</v>
          </cell>
          <cell r="AI688">
            <v>50856</v>
          </cell>
          <cell r="AJ688">
            <v>50856</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row>
        <row r="689">
          <cell r="B689" t="str">
            <v>Activated equipment renewal</v>
          </cell>
          <cell r="J689" t="str">
            <v>€</v>
          </cell>
          <cell r="M689">
            <v>0</v>
          </cell>
          <cell r="N689">
            <v>0</v>
          </cell>
          <cell r="O689">
            <v>0</v>
          </cell>
          <cell r="P689">
            <v>0</v>
          </cell>
          <cell r="Q689">
            <v>0</v>
          </cell>
          <cell r="R689">
            <v>482546</v>
          </cell>
          <cell r="S689">
            <v>1136749</v>
          </cell>
          <cell r="T689">
            <v>1136749</v>
          </cell>
          <cell r="U689">
            <v>1282044</v>
          </cell>
          <cell r="V689">
            <v>1282044</v>
          </cell>
          <cell r="W689">
            <v>582080</v>
          </cell>
          <cell r="X689">
            <v>582080</v>
          </cell>
          <cell r="Y689">
            <v>586989</v>
          </cell>
          <cell r="Z689">
            <v>1241192</v>
          </cell>
          <cell r="AA689">
            <v>1241192</v>
          </cell>
          <cell r="AB689">
            <v>1348621</v>
          </cell>
          <cell r="AC689">
            <v>1348621</v>
          </cell>
          <cell r="AD689">
            <v>648657</v>
          </cell>
          <cell r="AE689">
            <v>648657</v>
          </cell>
          <cell r="AF689">
            <v>653566</v>
          </cell>
          <cell r="AG689">
            <v>1292048</v>
          </cell>
          <cell r="AH689">
            <v>1292048</v>
          </cell>
          <cell r="AI689">
            <v>1383755</v>
          </cell>
          <cell r="AJ689">
            <v>1383755</v>
          </cell>
          <cell r="AK689">
            <v>391122</v>
          </cell>
          <cell r="AL689">
            <v>284912.91666666669</v>
          </cell>
          <cell r="AM689">
            <v>0</v>
          </cell>
          <cell r="AN689">
            <v>0</v>
          </cell>
          <cell r="AO689">
            <v>0</v>
          </cell>
          <cell r="AP689">
            <v>0</v>
          </cell>
          <cell r="AQ689">
            <v>0</v>
          </cell>
          <cell r="AR689">
            <v>0</v>
          </cell>
          <cell r="AS689">
            <v>0</v>
          </cell>
          <cell r="AT689">
            <v>0</v>
          </cell>
          <cell r="AU689">
            <v>0</v>
          </cell>
          <cell r="AV689">
            <v>0</v>
          </cell>
          <cell r="AW689">
            <v>0</v>
          </cell>
          <cell r="AX689">
            <v>0</v>
          </cell>
        </row>
        <row r="690">
          <cell r="B690" t="str">
            <v>Densification</v>
          </cell>
          <cell r="J690" t="str">
            <v>€</v>
          </cell>
          <cell r="M690">
            <v>0</v>
          </cell>
          <cell r="N690">
            <v>1278.4440135707252</v>
          </cell>
          <cell r="O690">
            <v>20222.08246502839</v>
          </cell>
          <cell r="P690">
            <v>124254.14798580141</v>
          </cell>
          <cell r="Q690">
            <v>186764.16555943503</v>
          </cell>
          <cell r="R690">
            <v>150066.96146324708</v>
          </cell>
          <cell r="S690">
            <v>2657706.0101645472</v>
          </cell>
          <cell r="T690">
            <v>2754666.0162749393</v>
          </cell>
          <cell r="U690">
            <v>2855175.276080363</v>
          </cell>
          <cell r="V690">
            <v>2959364.0300322934</v>
          </cell>
          <cell r="W690">
            <v>3067367.306289481</v>
          </cell>
          <cell r="X690">
            <v>3179325.0969432858</v>
          </cell>
          <cell r="Y690">
            <v>3295382.5407355418</v>
          </cell>
          <cell r="Z690">
            <v>3415690.1125082741</v>
          </cell>
          <cell r="AA690">
            <v>3540403.8196334713</v>
          </cell>
          <cell r="AB690">
            <v>3669685.4056802555</v>
          </cell>
          <cell r="AC690">
            <v>3803702.5615862701</v>
          </cell>
          <cell r="AD690">
            <v>3942629.1446099752</v>
          </cell>
          <cell r="AE690">
            <v>4086645.4053507173</v>
          </cell>
          <cell r="AF690">
            <v>4235938.2231340539</v>
          </cell>
          <cell r="AG690">
            <v>4390701.3500707354</v>
          </cell>
          <cell r="AH690">
            <v>4551135.6641092105</v>
          </cell>
          <cell r="AI690">
            <v>4717449.4314131858</v>
          </cell>
          <cell r="AJ690">
            <v>4889858.5784081826</v>
          </cell>
          <cell r="AK690">
            <v>5068586.9738535229</v>
          </cell>
          <cell r="AL690">
            <v>2189111.133878944</v>
          </cell>
          <cell r="AM690">
            <v>0</v>
          </cell>
          <cell r="AN690">
            <v>0</v>
          </cell>
          <cell r="AO690">
            <v>0</v>
          </cell>
          <cell r="AP690">
            <v>0</v>
          </cell>
          <cell r="AQ690">
            <v>0</v>
          </cell>
          <cell r="AR690">
            <v>0</v>
          </cell>
          <cell r="AS690">
            <v>0</v>
          </cell>
          <cell r="AT690">
            <v>0</v>
          </cell>
          <cell r="AU690">
            <v>0</v>
          </cell>
          <cell r="AV690">
            <v>0</v>
          </cell>
          <cell r="AW690">
            <v>0</v>
          </cell>
          <cell r="AX690">
            <v>0</v>
          </cell>
        </row>
        <row r="691">
          <cell r="C691" t="str">
            <v>Densification - new built</v>
          </cell>
          <cell r="J691" t="str">
            <v>Number</v>
          </cell>
          <cell r="M691">
            <v>0</v>
          </cell>
          <cell r="N691">
            <v>3.1961100339268129</v>
          </cell>
          <cell r="O691">
            <v>49.466933622867884</v>
          </cell>
          <cell r="P691">
            <v>300.0478804547763</v>
          </cell>
          <cell r="Q691">
            <v>445.47268831264154</v>
          </cell>
          <cell r="R691">
            <v>353.38332195659717</v>
          </cell>
          <cell r="S691">
            <v>6159.9074974655687</v>
          </cell>
          <cell r="T691">
            <v>6284.0914313851172</v>
          </cell>
          <cell r="U691">
            <v>6410.8056396899683</v>
          </cell>
          <cell r="V691">
            <v>6540.1019585115273</v>
          </cell>
          <cell r="W691">
            <v>6672.0332888440444</v>
          </cell>
          <cell r="X691">
            <v>6806.6536184502793</v>
          </cell>
          <cell r="Y691">
            <v>6944.018044218119</v>
          </cell>
          <cell r="Z691">
            <v>7084.1827949774215</v>
          </cell>
          <cell r="AA691">
            <v>7227.2052547865642</v>
          </cell>
          <cell r="AB691">
            <v>7373.1439866983719</v>
          </cell>
          <cell r="AC691">
            <v>7522.0587570152948</v>
          </cell>
          <cell r="AD691">
            <v>7674.0105600439119</v>
          </cell>
          <cell r="AE691">
            <v>7829.0616433590485</v>
          </cell>
          <cell r="AF691">
            <v>7987.2755335879956</v>
          </cell>
          <cell r="AG691">
            <v>8148.7170627255264</v>
          </cell>
          <cell r="AH691">
            <v>8313.4523949906943</v>
          </cell>
          <cell r="AI691">
            <v>8481.5490542364823</v>
          </cell>
          <cell r="AJ691">
            <v>8653.0759519237981</v>
          </cell>
          <cell r="AK691">
            <v>8828.1034156713249</v>
          </cell>
          <cell r="AL691">
            <v>9006.703218393166</v>
          </cell>
          <cell r="AM691">
            <v>0</v>
          </cell>
          <cell r="AN691">
            <v>0</v>
          </cell>
          <cell r="AO691">
            <v>0</v>
          </cell>
          <cell r="AP691">
            <v>0</v>
          </cell>
          <cell r="AQ691">
            <v>0</v>
          </cell>
          <cell r="AR691">
            <v>0</v>
          </cell>
          <cell r="AS691">
            <v>0</v>
          </cell>
          <cell r="AT691">
            <v>0</v>
          </cell>
          <cell r="AU691">
            <v>0</v>
          </cell>
          <cell r="AV691">
            <v>0</v>
          </cell>
          <cell r="AW691">
            <v>0</v>
          </cell>
          <cell r="AX691">
            <v>0</v>
          </cell>
        </row>
        <row r="692">
          <cell r="C692" t="str">
            <v>Densification capex/HP</v>
          </cell>
          <cell r="J692" t="str">
            <v>€/HP</v>
          </cell>
          <cell r="M692">
            <v>400</v>
          </cell>
          <cell r="N692">
            <v>400</v>
          </cell>
          <cell r="O692">
            <v>408.8</v>
          </cell>
          <cell r="P692">
            <v>414.11439999999999</v>
          </cell>
          <cell r="Q692">
            <v>419.24941855999992</v>
          </cell>
          <cell r="R692">
            <v>424.65773605942394</v>
          </cell>
          <cell r="S692">
            <v>431.45225983637471</v>
          </cell>
          <cell r="T692">
            <v>438.35549599375668</v>
          </cell>
          <cell r="U692">
            <v>445.36918392965686</v>
          </cell>
          <cell r="V692">
            <v>452.49509087253131</v>
          </cell>
          <cell r="W692">
            <v>459.73501232649187</v>
          </cell>
          <cell r="X692">
            <v>467.09077252371571</v>
          </cell>
          <cell r="Y692">
            <v>474.56422488409515</v>
          </cell>
          <cell r="Z692">
            <v>482.15725248224066</v>
          </cell>
          <cell r="AA692">
            <v>489.87176852195648</v>
          </cell>
          <cell r="AB692">
            <v>497.70971681830775</v>
          </cell>
          <cell r="AC692">
            <v>505.67307228740066</v>
          </cell>
          <cell r="AD692">
            <v>513.76384144399913</v>
          </cell>
          <cell r="AE692">
            <v>521.98406290710307</v>
          </cell>
          <cell r="AF692">
            <v>530.33580791361669</v>
          </cell>
          <cell r="AG692">
            <v>538.82118084023455</v>
          </cell>
          <cell r="AH692">
            <v>547.44231973367846</v>
          </cell>
          <cell r="AI692">
            <v>556.20139684941728</v>
          </cell>
          <cell r="AJ692">
            <v>565.10061919900784</v>
          </cell>
          <cell r="AK692">
            <v>574.14222910619208</v>
          </cell>
          <cell r="AL692">
            <v>583.32850477189118</v>
          </cell>
          <cell r="AM692">
            <v>0</v>
          </cell>
          <cell r="AN692">
            <v>0</v>
          </cell>
          <cell r="AO692">
            <v>0</v>
          </cell>
          <cell r="AP692">
            <v>0</v>
          </cell>
          <cell r="AQ692">
            <v>0</v>
          </cell>
          <cell r="AR692">
            <v>0</v>
          </cell>
          <cell r="AS692">
            <v>0</v>
          </cell>
          <cell r="AT692">
            <v>0</v>
          </cell>
          <cell r="AU692">
            <v>0</v>
          </cell>
          <cell r="AV692">
            <v>0</v>
          </cell>
          <cell r="AW692">
            <v>0</v>
          </cell>
          <cell r="AX692">
            <v>0</v>
          </cell>
        </row>
        <row r="693">
          <cell r="B693" t="str">
            <v>Earthworks</v>
          </cell>
          <cell r="J693" t="str">
            <v>€</v>
          </cell>
          <cell r="M693">
            <v>0</v>
          </cell>
          <cell r="N693">
            <v>488981</v>
          </cell>
          <cell r="O693">
            <v>634161</v>
          </cell>
          <cell r="P693">
            <v>641730</v>
          </cell>
          <cell r="Q693">
            <v>649390</v>
          </cell>
          <cell r="R693">
            <v>657141</v>
          </cell>
          <cell r="S693">
            <v>664984</v>
          </cell>
          <cell r="T693">
            <v>672922</v>
          </cell>
          <cell r="U693">
            <v>680954</v>
          </cell>
          <cell r="V693">
            <v>689082</v>
          </cell>
          <cell r="W693">
            <v>697306</v>
          </cell>
          <cell r="X693">
            <v>705629</v>
          </cell>
          <cell r="Y693">
            <v>714052</v>
          </cell>
          <cell r="Z693">
            <v>722575</v>
          </cell>
          <cell r="AA693">
            <v>731199</v>
          </cell>
          <cell r="AB693">
            <v>739927</v>
          </cell>
          <cell r="AC693">
            <v>748759</v>
          </cell>
          <cell r="AD693">
            <v>757696</v>
          </cell>
          <cell r="AE693">
            <v>766740</v>
          </cell>
          <cell r="AF693">
            <v>775892</v>
          </cell>
          <cell r="AG693">
            <v>785153</v>
          </cell>
          <cell r="AH693">
            <v>794524</v>
          </cell>
          <cell r="AI693">
            <v>804008</v>
          </cell>
          <cell r="AJ693">
            <v>813604</v>
          </cell>
          <cell r="AK693">
            <v>823316</v>
          </cell>
          <cell r="AL693">
            <v>142661.25</v>
          </cell>
          <cell r="AM693">
            <v>0</v>
          </cell>
          <cell r="AN693">
            <v>0</v>
          </cell>
          <cell r="AO693">
            <v>0</v>
          </cell>
          <cell r="AP693">
            <v>0</v>
          </cell>
          <cell r="AQ693">
            <v>0</v>
          </cell>
          <cell r="AR693">
            <v>0</v>
          </cell>
          <cell r="AS693">
            <v>0</v>
          </cell>
          <cell r="AT693">
            <v>0</v>
          </cell>
          <cell r="AU693">
            <v>0</v>
          </cell>
          <cell r="AV693">
            <v>0</v>
          </cell>
          <cell r="AW693">
            <v>0</v>
          </cell>
          <cell r="AX693">
            <v>0</v>
          </cell>
        </row>
        <row r="694">
          <cell r="B694" t="str">
            <v>Client terminals</v>
          </cell>
          <cell r="J694" t="str">
            <v>€</v>
          </cell>
          <cell r="M694">
            <v>0</v>
          </cell>
          <cell r="N694">
            <v>1515.0641989993819</v>
          </cell>
          <cell r="O694">
            <v>31421.979700898049</v>
          </cell>
          <cell r="P694">
            <v>0</v>
          </cell>
          <cell r="Q694">
            <v>243712.65011236526</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row>
        <row r="695">
          <cell r="C695" t="str">
            <v>New HC - activated services - FTTH</v>
          </cell>
          <cell r="J695" t="str">
            <v>Number</v>
          </cell>
          <cell r="M695">
            <v>0</v>
          </cell>
          <cell r="N695">
            <v>31.517095014617563</v>
          </cell>
          <cell r="O695">
            <v>721.57287478731769</v>
          </cell>
          <cell r="P695">
            <v>0</v>
          </cell>
          <cell r="Q695">
            <v>5212.142355787887</v>
          </cell>
          <cell r="R695">
            <v>1186.0263678498209</v>
          </cell>
          <cell r="S695">
            <v>0</v>
          </cell>
          <cell r="T695">
            <v>0</v>
          </cell>
          <cell r="U695">
            <v>137.66366168430386</v>
          </cell>
          <cell r="V695">
            <v>110.3481240261068</v>
          </cell>
          <cell r="W695">
            <v>111.94208298800686</v>
          </cell>
          <cell r="X695">
            <v>113.44511736636298</v>
          </cell>
          <cell r="Y695">
            <v>115.08551617292073</v>
          </cell>
          <cell r="Z695">
            <v>116.86843503238708</v>
          </cell>
          <cell r="AA695">
            <v>118.56174106815763</v>
          </cell>
          <cell r="AB695">
            <v>120.40093784619432</v>
          </cell>
          <cell r="AC695">
            <v>118.87434208006937</v>
          </cell>
          <cell r="AD695">
            <v>120.58197465792159</v>
          </cell>
          <cell r="AE695">
            <v>122.56333725655838</v>
          </cell>
          <cell r="AF695">
            <v>124.57919940697025</v>
          </cell>
          <cell r="AG695">
            <v>126.50397058958833</v>
          </cell>
          <cell r="AH695">
            <v>128.46064743613738</v>
          </cell>
          <cell r="AI695">
            <v>130.57867393255469</v>
          </cell>
          <cell r="AJ695">
            <v>128.95860559758376</v>
          </cell>
          <cell r="AK695">
            <v>134.23019704103081</v>
          </cell>
          <cell r="AL695">
            <v>136.31476550272623</v>
          </cell>
          <cell r="AM695">
            <v>0</v>
          </cell>
          <cell r="AN695">
            <v>0</v>
          </cell>
          <cell r="AO695">
            <v>0</v>
          </cell>
          <cell r="AP695">
            <v>0</v>
          </cell>
          <cell r="AQ695">
            <v>0</v>
          </cell>
          <cell r="AR695">
            <v>0</v>
          </cell>
          <cell r="AS695">
            <v>0</v>
          </cell>
          <cell r="AT695">
            <v>0</v>
          </cell>
          <cell r="AU695">
            <v>0</v>
          </cell>
          <cell r="AV695">
            <v>0</v>
          </cell>
          <cell r="AW695">
            <v>0</v>
          </cell>
          <cell r="AX695">
            <v>0</v>
          </cell>
        </row>
        <row r="696">
          <cell r="C696" t="str">
            <v>New HC - activated services - FTTE</v>
          </cell>
          <cell r="J696" t="str">
            <v>Number</v>
          </cell>
          <cell r="M696">
            <v>0</v>
          </cell>
          <cell r="N696">
            <v>1.1562745382485429</v>
          </cell>
          <cell r="O696">
            <v>11.632112315478825</v>
          </cell>
          <cell r="P696">
            <v>0</v>
          </cell>
          <cell r="Q696">
            <v>160.12252673113534</v>
          </cell>
          <cell r="R696">
            <v>68.836290959330768</v>
          </cell>
          <cell r="S696">
            <v>5.5519660432146338</v>
          </cell>
          <cell r="T696">
            <v>5.6412188007360555</v>
          </cell>
          <cell r="U696">
            <v>5.7317211569849462</v>
          </cell>
          <cell r="V696">
            <v>5.8234893848699301</v>
          </cell>
          <cell r="W696">
            <v>5.9165399599518764</v>
          </cell>
          <cell r="X696">
            <v>6.0108895628916343</v>
          </cell>
          <cell r="Y696">
            <v>6.1065550819275245</v>
          </cell>
          <cell r="Z696">
            <v>6.2035536153819066</v>
          </cell>
          <cell r="AA696">
            <v>6.3019024741968224</v>
          </cell>
          <cell r="AB696">
            <v>6.4016191845001345</v>
          </cell>
          <cell r="AC696">
            <v>3.7699284319319304</v>
          </cell>
          <cell r="AD696">
            <v>3.8161387603519188</v>
          </cell>
          <cell r="AE696">
            <v>3.8629010698300021</v>
          </cell>
          <cell r="AF696">
            <v>3.9102218287222286</v>
          </cell>
          <cell r="AG696">
            <v>3.9581075800731469</v>
          </cell>
          <cell r="AH696">
            <v>4.0065649424681737</v>
          </cell>
          <cell r="AI696">
            <v>4.0556006108952261</v>
          </cell>
          <cell r="AJ696">
            <v>4.1052213576172676</v>
          </cell>
          <cell r="AK696">
            <v>4.1554340330529271</v>
          </cell>
          <cell r="AL696">
            <v>4.2062455666687129</v>
          </cell>
          <cell r="AM696">
            <v>0</v>
          </cell>
          <cell r="AN696">
            <v>0</v>
          </cell>
          <cell r="AO696">
            <v>0</v>
          </cell>
          <cell r="AP696">
            <v>0</v>
          </cell>
          <cell r="AQ696">
            <v>0</v>
          </cell>
          <cell r="AR696">
            <v>0</v>
          </cell>
          <cell r="AS696">
            <v>0</v>
          </cell>
          <cell r="AT696">
            <v>0</v>
          </cell>
          <cell r="AU696">
            <v>0</v>
          </cell>
          <cell r="AV696">
            <v>0</v>
          </cell>
          <cell r="AW696">
            <v>0</v>
          </cell>
          <cell r="AX696">
            <v>0</v>
          </cell>
        </row>
        <row r="697">
          <cell r="C697" t="str">
            <v>Terminal price - FTTH</v>
          </cell>
          <cell r="J697" t="str">
            <v>€</v>
          </cell>
          <cell r="M697">
            <v>40</v>
          </cell>
          <cell r="N697">
            <v>40</v>
          </cell>
          <cell r="O697">
            <v>40</v>
          </cell>
          <cell r="P697">
            <v>40</v>
          </cell>
          <cell r="Q697">
            <v>40</v>
          </cell>
          <cell r="R697">
            <v>40</v>
          </cell>
          <cell r="S697">
            <v>40</v>
          </cell>
          <cell r="T697">
            <v>40</v>
          </cell>
          <cell r="U697">
            <v>40</v>
          </cell>
          <cell r="V697">
            <v>40</v>
          </cell>
          <cell r="W697">
            <v>40</v>
          </cell>
          <cell r="X697">
            <v>40</v>
          </cell>
          <cell r="Y697">
            <v>40</v>
          </cell>
          <cell r="Z697">
            <v>40</v>
          </cell>
          <cell r="AA697">
            <v>40</v>
          </cell>
          <cell r="AB697">
            <v>40</v>
          </cell>
          <cell r="AC697">
            <v>40</v>
          </cell>
          <cell r="AD697">
            <v>40</v>
          </cell>
          <cell r="AE697">
            <v>40</v>
          </cell>
          <cell r="AF697">
            <v>40</v>
          </cell>
          <cell r="AG697">
            <v>40</v>
          </cell>
          <cell r="AH697">
            <v>40</v>
          </cell>
          <cell r="AI697">
            <v>40</v>
          </cell>
          <cell r="AJ697">
            <v>40</v>
          </cell>
          <cell r="AK697">
            <v>40</v>
          </cell>
          <cell r="AL697">
            <v>16.666666666666668</v>
          </cell>
          <cell r="AM697">
            <v>0</v>
          </cell>
          <cell r="AN697">
            <v>0</v>
          </cell>
          <cell r="AO697">
            <v>0</v>
          </cell>
          <cell r="AP697">
            <v>0</v>
          </cell>
          <cell r="AQ697">
            <v>0</v>
          </cell>
          <cell r="AR697">
            <v>0</v>
          </cell>
          <cell r="AS697">
            <v>0</v>
          </cell>
          <cell r="AT697">
            <v>0</v>
          </cell>
          <cell r="AU697">
            <v>0</v>
          </cell>
          <cell r="AV697">
            <v>0</v>
          </cell>
          <cell r="AW697">
            <v>0</v>
          </cell>
          <cell r="AX697">
            <v>0</v>
          </cell>
        </row>
        <row r="698">
          <cell r="C698" t="str">
            <v>Terminal price - FTTE</v>
          </cell>
          <cell r="J698" t="str">
            <v>€</v>
          </cell>
          <cell r="M698">
            <v>220</v>
          </cell>
          <cell r="N698">
            <v>220</v>
          </cell>
          <cell r="O698">
            <v>220</v>
          </cell>
          <cell r="P698">
            <v>220</v>
          </cell>
          <cell r="Q698">
            <v>220</v>
          </cell>
          <cell r="R698">
            <v>220</v>
          </cell>
          <cell r="S698">
            <v>220</v>
          </cell>
          <cell r="T698">
            <v>220</v>
          </cell>
          <cell r="U698">
            <v>220</v>
          </cell>
          <cell r="V698">
            <v>220</v>
          </cell>
          <cell r="W698">
            <v>220</v>
          </cell>
          <cell r="X698">
            <v>220</v>
          </cell>
          <cell r="Y698">
            <v>220</v>
          </cell>
          <cell r="Z698">
            <v>220</v>
          </cell>
          <cell r="AA698">
            <v>220</v>
          </cell>
          <cell r="AB698">
            <v>220</v>
          </cell>
          <cell r="AC698">
            <v>220</v>
          </cell>
          <cell r="AD698">
            <v>220</v>
          </cell>
          <cell r="AE698">
            <v>220</v>
          </cell>
          <cell r="AF698">
            <v>220</v>
          </cell>
          <cell r="AG698">
            <v>220</v>
          </cell>
          <cell r="AH698">
            <v>220</v>
          </cell>
          <cell r="AI698">
            <v>220</v>
          </cell>
          <cell r="AJ698">
            <v>220</v>
          </cell>
          <cell r="AK698">
            <v>220</v>
          </cell>
          <cell r="AL698">
            <v>91.666666666666671</v>
          </cell>
          <cell r="AM698">
            <v>0</v>
          </cell>
          <cell r="AN698">
            <v>0</v>
          </cell>
          <cell r="AO698">
            <v>0</v>
          </cell>
          <cell r="AP698">
            <v>0</v>
          </cell>
          <cell r="AQ698">
            <v>0</v>
          </cell>
          <cell r="AR698">
            <v>0</v>
          </cell>
          <cell r="AS698">
            <v>0</v>
          </cell>
          <cell r="AT698">
            <v>0</v>
          </cell>
          <cell r="AU698">
            <v>0</v>
          </cell>
          <cell r="AV698">
            <v>0</v>
          </cell>
          <cell r="AW698">
            <v>0</v>
          </cell>
          <cell r="AX698">
            <v>0</v>
          </cell>
        </row>
        <row r="699">
          <cell r="C699" t="str">
            <v>Client terminal provided?</v>
          </cell>
          <cell r="J699" t="str">
            <v>Boolean</v>
          </cell>
          <cell r="M699">
            <v>1</v>
          </cell>
          <cell r="N699">
            <v>1</v>
          </cell>
          <cell r="O699">
            <v>1</v>
          </cell>
          <cell r="P699">
            <v>1</v>
          </cell>
          <cell r="Q699">
            <v>1</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row>
        <row r="700">
          <cell r="B700" t="str">
            <v>Amortisable royalties</v>
          </cell>
          <cell r="J700" t="str">
            <v>€</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row>
        <row r="701">
          <cell r="B701" t="str">
            <v>Isolated premises</v>
          </cell>
          <cell r="J701" t="str">
            <v>Number</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row>
        <row r="702">
          <cell r="B702" t="str">
            <v>IT integration capex</v>
          </cell>
          <cell r="J702" t="str">
            <v>€</v>
          </cell>
          <cell r="M702">
            <v>0</v>
          </cell>
          <cell r="N702">
            <v>38.353320407121757</v>
          </cell>
          <cell r="O702">
            <v>606.66247395085168</v>
          </cell>
          <cell r="P702">
            <v>3727.6244395740418</v>
          </cell>
          <cell r="Q702">
            <v>5602.9249667830509</v>
          </cell>
          <cell r="R702">
            <v>4502.0088438974117</v>
          </cell>
          <cell r="S702">
            <v>79731.18030493641</v>
          </cell>
          <cell r="T702">
            <v>82639.980488248184</v>
          </cell>
          <cell r="U702">
            <v>85655.258282410883</v>
          </cell>
          <cell r="V702">
            <v>88780.92090096882</v>
          </cell>
          <cell r="W702">
            <v>92021.019188684426</v>
          </cell>
          <cell r="X702">
            <v>95379.752908298571</v>
          </cell>
          <cell r="Y702">
            <v>98861.476222066267</v>
          </cell>
          <cell r="Z702">
            <v>102470.70337524821</v>
          </cell>
          <cell r="AA702">
            <v>106212.11458900414</v>
          </cell>
          <cell r="AB702">
            <v>110090.56217040766</v>
          </cell>
          <cell r="AC702">
            <v>114111.07684758811</v>
          </cell>
          <cell r="AD702">
            <v>118278.87433829924</v>
          </cell>
          <cell r="AE702">
            <v>122599.36216052152</v>
          </cell>
          <cell r="AF702">
            <v>127078.14669402161</v>
          </cell>
          <cell r="AG702">
            <v>131721.04050212208</v>
          </cell>
          <cell r="AH702">
            <v>136534.06992327631</v>
          </cell>
          <cell r="AI702">
            <v>141523.48294239558</v>
          </cell>
          <cell r="AJ702">
            <v>146695.75735224548</v>
          </cell>
          <cell r="AK702">
            <v>152057.60921560568</v>
          </cell>
          <cell r="AL702">
            <v>27363.889173486805</v>
          </cell>
          <cell r="AM702">
            <v>0</v>
          </cell>
          <cell r="AN702">
            <v>0</v>
          </cell>
          <cell r="AO702">
            <v>0</v>
          </cell>
          <cell r="AP702">
            <v>0</v>
          </cell>
          <cell r="AQ702">
            <v>0</v>
          </cell>
          <cell r="AR702">
            <v>0</v>
          </cell>
          <cell r="AS702">
            <v>0</v>
          </cell>
          <cell r="AT702">
            <v>0</v>
          </cell>
          <cell r="AU702">
            <v>0</v>
          </cell>
          <cell r="AV702">
            <v>0</v>
          </cell>
          <cell r="AW702">
            <v>0</v>
          </cell>
          <cell r="AX702">
            <v>0</v>
          </cell>
        </row>
        <row r="703">
          <cell r="C703" t="str">
            <v>IT integration capex - roll-out</v>
          </cell>
          <cell r="J703" t="str">
            <v>€</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row>
        <row r="704">
          <cell r="C704" t="str">
            <v>IT integration capex - densification &amp; conditional tranche</v>
          </cell>
          <cell r="J704" t="str">
            <v>€</v>
          </cell>
          <cell r="M704">
            <v>0</v>
          </cell>
          <cell r="N704">
            <v>38.353320407121757</v>
          </cell>
          <cell r="O704">
            <v>606.66247395085168</v>
          </cell>
          <cell r="P704">
            <v>3727.6244395740418</v>
          </cell>
          <cell r="Q704">
            <v>5602.9249667830509</v>
          </cell>
          <cell r="R704">
            <v>4502.0088438974117</v>
          </cell>
          <cell r="S704">
            <v>79731.18030493641</v>
          </cell>
          <cell r="T704">
            <v>82639.980488248184</v>
          </cell>
          <cell r="U704">
            <v>85655.258282410883</v>
          </cell>
          <cell r="V704">
            <v>88780.92090096882</v>
          </cell>
          <cell r="W704">
            <v>92021.019188684426</v>
          </cell>
          <cell r="X704">
            <v>95379.752908298571</v>
          </cell>
          <cell r="Y704">
            <v>98861.476222066267</v>
          </cell>
          <cell r="Z704">
            <v>102470.70337524821</v>
          </cell>
          <cell r="AA704">
            <v>106212.11458900414</v>
          </cell>
          <cell r="AB704">
            <v>110090.56217040766</v>
          </cell>
          <cell r="AC704">
            <v>114111.07684758811</v>
          </cell>
          <cell r="AD704">
            <v>118278.87433829924</v>
          </cell>
          <cell r="AE704">
            <v>122599.36216052152</v>
          </cell>
          <cell r="AF704">
            <v>127078.14669402161</v>
          </cell>
          <cell r="AG704">
            <v>131721.04050212208</v>
          </cell>
          <cell r="AH704">
            <v>136534.06992327631</v>
          </cell>
          <cell r="AI704">
            <v>141523.48294239558</v>
          </cell>
          <cell r="AJ704">
            <v>146695.75735224548</v>
          </cell>
          <cell r="AK704">
            <v>152057.60921560568</v>
          </cell>
          <cell r="AL704">
            <v>27363.889173486805</v>
          </cell>
          <cell r="AM704">
            <v>0</v>
          </cell>
          <cell r="AN704">
            <v>0</v>
          </cell>
          <cell r="AO704">
            <v>0</v>
          </cell>
          <cell r="AP704">
            <v>0</v>
          </cell>
          <cell r="AQ704">
            <v>0</v>
          </cell>
          <cell r="AR704">
            <v>0</v>
          </cell>
          <cell r="AS704">
            <v>0</v>
          </cell>
          <cell r="AT704">
            <v>0</v>
          </cell>
          <cell r="AU704">
            <v>0</v>
          </cell>
          <cell r="AV704">
            <v>0</v>
          </cell>
          <cell r="AW704">
            <v>0</v>
          </cell>
          <cell r="AX704">
            <v>0</v>
          </cell>
        </row>
        <row r="705">
          <cell r="D705" t="str">
            <v>Densification &amp; conditional tranche - new built</v>
          </cell>
          <cell r="J705" t="str">
            <v>Number</v>
          </cell>
          <cell r="M705">
            <v>0</v>
          </cell>
          <cell r="N705">
            <v>3.1961100339268129</v>
          </cell>
          <cell r="O705">
            <v>49.466933622867884</v>
          </cell>
          <cell r="P705">
            <v>300.0478804547763</v>
          </cell>
          <cell r="Q705">
            <v>445.47268831264154</v>
          </cell>
          <cell r="R705">
            <v>353.38332195659717</v>
          </cell>
          <cell r="S705">
            <v>6159.9074974655687</v>
          </cell>
          <cell r="T705">
            <v>6284.0914313851172</v>
          </cell>
          <cell r="U705">
            <v>6410.8056396899683</v>
          </cell>
          <cell r="V705">
            <v>6540.1019585115273</v>
          </cell>
          <cell r="W705">
            <v>6672.0332888440444</v>
          </cell>
          <cell r="X705">
            <v>6806.6536184502793</v>
          </cell>
          <cell r="Y705">
            <v>6944.018044218119</v>
          </cell>
          <cell r="Z705">
            <v>7084.1827949774215</v>
          </cell>
          <cell r="AA705">
            <v>7227.2052547865642</v>
          </cell>
          <cell r="AB705">
            <v>7373.1439866983719</v>
          </cell>
          <cell r="AC705">
            <v>7522.0587570152948</v>
          </cell>
          <cell r="AD705">
            <v>7674.0105600439119</v>
          </cell>
          <cell r="AE705">
            <v>7829.0616433590485</v>
          </cell>
          <cell r="AF705">
            <v>7987.2755335879956</v>
          </cell>
          <cell r="AG705">
            <v>8148.7170627255264</v>
          </cell>
          <cell r="AH705">
            <v>8313.4523949906943</v>
          </cell>
          <cell r="AI705">
            <v>8481.5490542364823</v>
          </cell>
          <cell r="AJ705">
            <v>8653.0759519237981</v>
          </cell>
          <cell r="AK705">
            <v>8828.1034156713249</v>
          </cell>
          <cell r="AL705">
            <v>9006.703218393166</v>
          </cell>
          <cell r="AM705">
            <v>0</v>
          </cell>
          <cell r="AN705">
            <v>0</v>
          </cell>
          <cell r="AO705">
            <v>0</v>
          </cell>
          <cell r="AP705">
            <v>0</v>
          </cell>
          <cell r="AQ705">
            <v>0</v>
          </cell>
          <cell r="AR705">
            <v>0</v>
          </cell>
          <cell r="AS705">
            <v>0</v>
          </cell>
          <cell r="AT705">
            <v>0</v>
          </cell>
          <cell r="AU705">
            <v>0</v>
          </cell>
          <cell r="AV705">
            <v>0</v>
          </cell>
          <cell r="AW705">
            <v>0</v>
          </cell>
          <cell r="AX705">
            <v>0</v>
          </cell>
        </row>
        <row r="706">
          <cell r="D706" t="str">
            <v>Densification lines - IT indegration capex/HP</v>
          </cell>
          <cell r="J706" t="str">
            <v>€/HP</v>
          </cell>
          <cell r="M706">
            <v>12</v>
          </cell>
          <cell r="N706">
            <v>12</v>
          </cell>
          <cell r="O706">
            <v>12.263999999999999</v>
          </cell>
          <cell r="P706">
            <v>12.423431999999998</v>
          </cell>
          <cell r="Q706">
            <v>12.577482556799998</v>
          </cell>
          <cell r="R706">
            <v>12.739732081782718</v>
          </cell>
          <cell r="S706">
            <v>12.943567795091241</v>
          </cell>
          <cell r="T706">
            <v>13.150664879812702</v>
          </cell>
          <cell r="U706">
            <v>13.361075517889706</v>
          </cell>
          <cell r="V706">
            <v>13.574852726175941</v>
          </cell>
          <cell r="W706">
            <v>13.792050369794756</v>
          </cell>
          <cell r="X706">
            <v>14.012723175711471</v>
          </cell>
          <cell r="Y706">
            <v>14.236926746522855</v>
          </cell>
          <cell r="Z706">
            <v>14.464717574467219</v>
          </cell>
          <cell r="AA706">
            <v>14.696153055658694</v>
          </cell>
          <cell r="AB706">
            <v>14.931291504549232</v>
          </cell>
          <cell r="AC706">
            <v>15.17019216862202</v>
          </cell>
          <cell r="AD706">
            <v>15.412915243319972</v>
          </cell>
          <cell r="AE706">
            <v>15.659521887213092</v>
          </cell>
          <cell r="AF706">
            <v>15.910074237408502</v>
          </cell>
          <cell r="AG706">
            <v>16.164635425207038</v>
          </cell>
          <cell r="AH706">
            <v>16.423269592010353</v>
          </cell>
          <cell r="AI706">
            <v>16.686041905482519</v>
          </cell>
          <cell r="AJ706">
            <v>16.953018575970237</v>
          </cell>
          <cell r="AK706">
            <v>17.224266873185762</v>
          </cell>
          <cell r="AL706">
            <v>7.2916063096486408</v>
          </cell>
          <cell r="AM706">
            <v>0</v>
          </cell>
          <cell r="AN706">
            <v>0</v>
          </cell>
          <cell r="AO706">
            <v>0</v>
          </cell>
          <cell r="AP706">
            <v>0</v>
          </cell>
          <cell r="AQ706">
            <v>0</v>
          </cell>
          <cell r="AR706">
            <v>0</v>
          </cell>
          <cell r="AS706">
            <v>0</v>
          </cell>
          <cell r="AT706">
            <v>0</v>
          </cell>
          <cell r="AU706">
            <v>0</v>
          </cell>
          <cell r="AV706">
            <v>0</v>
          </cell>
          <cell r="AW706">
            <v>0</v>
          </cell>
          <cell r="AX706">
            <v>0</v>
          </cell>
        </row>
        <row r="707">
          <cell r="B707" t="str">
            <v>FAS de lien de collecte</v>
          </cell>
          <cell r="J707" t="str">
            <v>€</v>
          </cell>
          <cell r="M707">
            <v>0</v>
          </cell>
          <cell r="N707">
            <v>5000</v>
          </cell>
          <cell r="O707">
            <v>5000</v>
          </cell>
          <cell r="P707">
            <v>35000</v>
          </cell>
          <cell r="Q707">
            <v>20000</v>
          </cell>
          <cell r="R707">
            <v>35000</v>
          </cell>
          <cell r="S707">
            <v>35000</v>
          </cell>
          <cell r="T707">
            <v>15000</v>
          </cell>
          <cell r="U707">
            <v>15000</v>
          </cell>
          <cell r="V707">
            <v>0</v>
          </cell>
          <cell r="W707">
            <v>0</v>
          </cell>
          <cell r="X707">
            <v>0</v>
          </cell>
          <cell r="Y707">
            <v>0</v>
          </cell>
          <cell r="Z707">
            <v>0</v>
          </cell>
          <cell r="AA707">
            <v>0</v>
          </cell>
          <cell r="AB707">
            <v>0</v>
          </cell>
          <cell r="AC707">
            <v>0</v>
          </cell>
          <cell r="AD707">
            <v>0</v>
          </cell>
          <cell r="AE707">
            <v>0</v>
          </cell>
          <cell r="AF707">
            <v>0</v>
          </cell>
          <cell r="AG707">
            <v>500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row>
        <row r="708">
          <cell r="C708" t="str">
            <v>National collection rented links</v>
          </cell>
          <cell r="J708" t="str">
            <v>Number</v>
          </cell>
          <cell r="M708">
            <v>0</v>
          </cell>
          <cell r="N708">
            <v>1</v>
          </cell>
          <cell r="O708">
            <v>2</v>
          </cell>
          <cell r="P708">
            <v>9</v>
          </cell>
          <cell r="Q708">
            <v>13</v>
          </cell>
          <cell r="R708">
            <v>20</v>
          </cell>
          <cell r="S708">
            <v>27</v>
          </cell>
          <cell r="T708">
            <v>30</v>
          </cell>
          <cell r="U708">
            <v>33</v>
          </cell>
          <cell r="V708">
            <v>3</v>
          </cell>
          <cell r="W708">
            <v>3</v>
          </cell>
          <cell r="X708">
            <v>3</v>
          </cell>
          <cell r="Y708">
            <v>3</v>
          </cell>
          <cell r="Z708">
            <v>3</v>
          </cell>
          <cell r="AA708">
            <v>3</v>
          </cell>
          <cell r="AB708">
            <v>3</v>
          </cell>
          <cell r="AC708">
            <v>3</v>
          </cell>
          <cell r="AD708">
            <v>3</v>
          </cell>
          <cell r="AE708">
            <v>3</v>
          </cell>
          <cell r="AF708">
            <v>3</v>
          </cell>
          <cell r="AG708">
            <v>4</v>
          </cell>
          <cell r="AH708">
            <v>4</v>
          </cell>
          <cell r="AI708">
            <v>4</v>
          </cell>
          <cell r="AJ708">
            <v>4</v>
          </cell>
          <cell r="AK708">
            <v>4</v>
          </cell>
          <cell r="AL708">
            <v>4</v>
          </cell>
          <cell r="AM708">
            <v>0</v>
          </cell>
          <cell r="AN708">
            <v>0</v>
          </cell>
          <cell r="AO708">
            <v>0</v>
          </cell>
          <cell r="AP708">
            <v>0</v>
          </cell>
          <cell r="AQ708">
            <v>0</v>
          </cell>
          <cell r="AR708">
            <v>0</v>
          </cell>
          <cell r="AS708">
            <v>0</v>
          </cell>
          <cell r="AT708">
            <v>0</v>
          </cell>
          <cell r="AU708">
            <v>0</v>
          </cell>
          <cell r="AV708">
            <v>0</v>
          </cell>
          <cell r="AW708">
            <v>0</v>
          </cell>
          <cell r="AX708">
            <v>0</v>
          </cell>
        </row>
        <row r="709">
          <cell r="B709" t="str">
            <v>FAS Enedis</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row>
        <row r="710">
          <cell r="B710" t="str">
            <v>Collection IRUs renewal</v>
          </cell>
          <cell r="J710" t="str">
            <v>€</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1590699</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row>
        <row r="712">
          <cell r="B712" t="str">
            <v>D&amp;A</v>
          </cell>
          <cell r="AX712" t="str">
            <v xml:space="preserve"> </v>
          </cell>
        </row>
        <row r="714">
          <cell r="B714" t="str">
            <v>D&amp;A summary</v>
          </cell>
          <cell r="J714" t="str">
            <v>€</v>
          </cell>
          <cell r="M714">
            <v>1340757.5754395605</v>
          </cell>
          <cell r="N714">
            <v>3701434.3827141747</v>
          </cell>
          <cell r="O714">
            <v>7291648.6882730089</v>
          </cell>
          <cell r="P714">
            <v>10131153.45718139</v>
          </cell>
          <cell r="Q714">
            <v>13307100.199340671</v>
          </cell>
          <cell r="R714">
            <v>15851799.066801853</v>
          </cell>
          <cell r="S714">
            <v>17364428.261845101</v>
          </cell>
          <cell r="T714">
            <v>18035017.173955116</v>
          </cell>
          <cell r="U714">
            <v>18535167.642271254</v>
          </cell>
          <cell r="V714">
            <v>18899829.670258462</v>
          </cell>
          <cell r="W714">
            <v>19394134.139304835</v>
          </cell>
          <cell r="X714">
            <v>19891402.629920535</v>
          </cell>
          <cell r="Y714">
            <v>20440453.824525505</v>
          </cell>
          <cell r="Z714">
            <v>21049939.64831423</v>
          </cell>
          <cell r="AA714">
            <v>21728347.065810196</v>
          </cell>
          <cell r="AB714">
            <v>22488175.534234893</v>
          </cell>
          <cell r="AC714">
            <v>23464577.879292641</v>
          </cell>
          <cell r="AD714">
            <v>24402513.790686756</v>
          </cell>
          <cell r="AE714">
            <v>25492597.977637246</v>
          </cell>
          <cell r="AF714">
            <v>26779746.955989912</v>
          </cell>
          <cell r="AG714">
            <v>28361455.741750725</v>
          </cell>
          <cell r="AH714">
            <v>30364247.439425834</v>
          </cell>
          <cell r="AI714">
            <v>33000953.909775905</v>
          </cell>
          <cell r="AJ714">
            <v>36693349.61037913</v>
          </cell>
          <cell r="AK714">
            <v>42094538.706273422</v>
          </cell>
          <cell r="AL714">
            <v>46375112.94999481</v>
          </cell>
          <cell r="AM714">
            <v>0</v>
          </cell>
          <cell r="AN714">
            <v>0</v>
          </cell>
          <cell r="AO714">
            <v>0</v>
          </cell>
          <cell r="AP714">
            <v>0</v>
          </cell>
          <cell r="AQ714">
            <v>0</v>
          </cell>
          <cell r="AR714">
            <v>0</v>
          </cell>
          <cell r="AS714">
            <v>0</v>
          </cell>
          <cell r="AT714">
            <v>0</v>
          </cell>
          <cell r="AU714">
            <v>0</v>
          </cell>
          <cell r="AV714">
            <v>0</v>
          </cell>
          <cell r="AW714">
            <v>0</v>
          </cell>
          <cell r="AX714">
            <v>0</v>
          </cell>
        </row>
        <row r="715">
          <cell r="B715" t="str">
            <v>Initial roll-out</v>
          </cell>
          <cell r="M715">
            <v>1340757.5754395605</v>
          </cell>
          <cell r="N715">
            <v>3667428.4006967032</v>
          </cell>
          <cell r="O715">
            <v>6978786.0914705107</v>
          </cell>
          <cell r="P715">
            <v>8644746.7809115052</v>
          </cell>
          <cell r="Q715">
            <v>10391461.430262154</v>
          </cell>
          <cell r="R715">
            <v>11056568.289785964</v>
          </cell>
          <cell r="S715">
            <v>11071488.718357392</v>
          </cell>
          <cell r="T715">
            <v>10909096.004071677</v>
          </cell>
          <cell r="U715">
            <v>10772717.861214535</v>
          </cell>
          <cell r="V715">
            <v>10589568.718357392</v>
          </cell>
          <cell r="W715">
            <v>10548224.289785964</v>
          </cell>
          <cell r="X715">
            <v>10465070.004071677</v>
          </cell>
          <cell r="Y715">
            <v>10450149.57550025</v>
          </cell>
          <cell r="Z715">
            <v>10435229.146928821</v>
          </cell>
          <cell r="AA715">
            <v>10435229.146928823</v>
          </cell>
          <cell r="AB715">
            <v>10435229.146928823</v>
          </cell>
          <cell r="AC715">
            <v>10435229.146928823</v>
          </cell>
          <cell r="AD715">
            <v>10435229.146928824</v>
          </cell>
          <cell r="AE715">
            <v>10435229.146928824</v>
          </cell>
          <cell r="AF715">
            <v>10435229.146928826</v>
          </cell>
          <cell r="AG715">
            <v>10435229.146928826</v>
          </cell>
          <cell r="AH715">
            <v>10435229.146928826</v>
          </cell>
          <cell r="AI715">
            <v>10435229.146928826</v>
          </cell>
          <cell r="AJ715">
            <v>10435229.146928826</v>
          </cell>
          <cell r="AK715">
            <v>10435229.146928828</v>
          </cell>
          <cell r="AL715">
            <v>10435229.146928828</v>
          </cell>
          <cell r="AM715">
            <v>0</v>
          </cell>
          <cell r="AN715">
            <v>0</v>
          </cell>
          <cell r="AO715">
            <v>0</v>
          </cell>
          <cell r="AP715">
            <v>0</v>
          </cell>
          <cell r="AQ715">
            <v>0</v>
          </cell>
          <cell r="AR715">
            <v>0</v>
          </cell>
          <cell r="AS715">
            <v>0</v>
          </cell>
          <cell r="AT715">
            <v>0</v>
          </cell>
          <cell r="AU715">
            <v>0</v>
          </cell>
          <cell r="AV715">
            <v>0</v>
          </cell>
          <cell r="AW715">
            <v>0</v>
          </cell>
          <cell r="AX715">
            <v>0</v>
          </cell>
        </row>
        <row r="716">
          <cell r="B716" t="str">
            <v>Connection</v>
          </cell>
          <cell r="M716">
            <v>0</v>
          </cell>
          <cell r="N716">
            <v>13891.05728431209</v>
          </cell>
          <cell r="O716">
            <v>258963.70342336921</v>
          </cell>
          <cell r="P716">
            <v>1397520.314524434</v>
          </cell>
          <cell r="Q716">
            <v>2738839.100468494</v>
          </cell>
          <cell r="R716">
            <v>4509176.4431531448</v>
          </cell>
          <cell r="S716">
            <v>5672924.4486555737</v>
          </cell>
          <cell r="T716">
            <v>6149339.0125152264</v>
          </cell>
          <cell r="U716">
            <v>6385364.181303272</v>
          </cell>
          <cell r="V716">
            <v>6569420.859846293</v>
          </cell>
          <cell r="W716">
            <v>6771361.0764074232</v>
          </cell>
          <cell r="X716">
            <v>6993762.9770330153</v>
          </cell>
          <cell r="Y716">
            <v>7239853.4561410127</v>
          </cell>
          <cell r="Z716">
            <v>7513617.8325540815</v>
          </cell>
          <cell r="AA716">
            <v>7819942.1960076988</v>
          </cell>
          <cell r="AB716">
            <v>8165177.2907316871</v>
          </cell>
          <cell r="AC716">
            <v>8510833.3290889077</v>
          </cell>
          <cell r="AD716">
            <v>8908349.6510760672</v>
          </cell>
          <cell r="AE716">
            <v>9371416.599230513</v>
          </cell>
          <cell r="AF716">
            <v>9919416.6676077377</v>
          </cell>
          <cell r="AG716">
            <v>10581323.364463547</v>
          </cell>
          <cell r="AH716">
            <v>11403673.801046442</v>
          </cell>
          <cell r="AI716">
            <v>12468153.435664764</v>
          </cell>
          <cell r="AJ716">
            <v>13929971.976728799</v>
          </cell>
          <cell r="AK716">
            <v>16211304.209659955</v>
          </cell>
          <cell r="AL716">
            <v>17945513.692233671</v>
          </cell>
          <cell r="AM716">
            <v>0</v>
          </cell>
          <cell r="AN716">
            <v>0</v>
          </cell>
          <cell r="AO716">
            <v>0</v>
          </cell>
          <cell r="AP716">
            <v>0</v>
          </cell>
          <cell r="AQ716">
            <v>0</v>
          </cell>
          <cell r="AR716">
            <v>0</v>
          </cell>
          <cell r="AS716">
            <v>0</v>
          </cell>
          <cell r="AT716">
            <v>0</v>
          </cell>
          <cell r="AU716">
            <v>0</v>
          </cell>
          <cell r="AV716">
            <v>0</v>
          </cell>
          <cell r="AW716">
            <v>0</v>
          </cell>
          <cell r="AX716">
            <v>0</v>
          </cell>
        </row>
        <row r="717">
          <cell r="B717" t="str">
            <v>Network life</v>
          </cell>
          <cell r="M717">
            <v>0</v>
          </cell>
          <cell r="N717">
            <v>20114.92473315899</v>
          </cell>
          <cell r="O717">
            <v>53898.893379129411</v>
          </cell>
          <cell r="P717">
            <v>88886.361745450078</v>
          </cell>
          <cell r="Q717">
            <v>176799.66861002397</v>
          </cell>
          <cell r="R717">
            <v>286054.33386274509</v>
          </cell>
          <cell r="S717">
            <v>620015.09483213373</v>
          </cell>
          <cell r="T717">
            <v>976582.15736821212</v>
          </cell>
          <cell r="U717">
            <v>1377085.5997534455</v>
          </cell>
          <cell r="V717">
            <v>1740840.0920547778</v>
          </cell>
          <cell r="W717">
            <v>2074548.7731114489</v>
          </cell>
          <cell r="X717">
            <v>2432569.6488158405</v>
          </cell>
          <cell r="Y717">
            <v>2750450.7928842409</v>
          </cell>
          <cell r="Z717">
            <v>3101092.6688313251</v>
          </cell>
          <cell r="AA717">
            <v>3473175.7228736738</v>
          </cell>
          <cell r="AB717">
            <v>3887769.0965743838</v>
          </cell>
          <cell r="AC717">
            <v>4518515.4032749124</v>
          </cell>
          <cell r="AD717">
            <v>5058934.9926818637</v>
          </cell>
          <cell r="AE717">
            <v>5685952.2314779107</v>
          </cell>
          <cell r="AF717">
            <v>6425101.14145335</v>
          </cell>
          <cell r="AG717">
            <v>7344903.2303583492</v>
          </cell>
          <cell r="AH717">
            <v>8525344.4914505612</v>
          </cell>
          <cell r="AI717">
            <v>10097571.327182315</v>
          </cell>
          <cell r="AJ717">
            <v>12328148.486721504</v>
          </cell>
          <cell r="AK717">
            <v>15448005.349684641</v>
          </cell>
          <cell r="AL717">
            <v>17994370.110832311</v>
          </cell>
          <cell r="AM717">
            <v>0</v>
          </cell>
          <cell r="AN717">
            <v>0</v>
          </cell>
          <cell r="AO717">
            <v>0</v>
          </cell>
          <cell r="AP717">
            <v>0</v>
          </cell>
          <cell r="AQ717">
            <v>0</v>
          </cell>
          <cell r="AR717">
            <v>0</v>
          </cell>
          <cell r="AS717">
            <v>0</v>
          </cell>
          <cell r="AT717">
            <v>0</v>
          </cell>
          <cell r="AU717">
            <v>0</v>
          </cell>
          <cell r="AV717">
            <v>0</v>
          </cell>
          <cell r="AW717">
            <v>0</v>
          </cell>
          <cell r="AX717">
            <v>0</v>
          </cell>
        </row>
        <row r="719">
          <cell r="B719" t="str">
            <v>Unrenewable initial roll-out investments</v>
          </cell>
          <cell r="J719" t="str">
            <v>€</v>
          </cell>
          <cell r="M719">
            <v>1178364.8611538461</v>
          </cell>
          <cell r="N719">
            <v>3368657.543553846</v>
          </cell>
          <cell r="O719">
            <v>6496866.0914705107</v>
          </cell>
          <cell r="P719">
            <v>8121482.3523400761</v>
          </cell>
          <cell r="Q719">
            <v>9785042.7159764394</v>
          </cell>
          <cell r="R719">
            <v>10435229.146928821</v>
          </cell>
          <cell r="S719">
            <v>10435229.146928821</v>
          </cell>
          <cell r="T719">
            <v>10435229.146928821</v>
          </cell>
          <cell r="U719">
            <v>10435229.146928821</v>
          </cell>
          <cell r="V719">
            <v>10435229.146928821</v>
          </cell>
          <cell r="W719">
            <v>10435229.146928821</v>
          </cell>
          <cell r="X719">
            <v>10435229.146928821</v>
          </cell>
          <cell r="Y719">
            <v>10435229.146928821</v>
          </cell>
          <cell r="Z719">
            <v>10435229.146928821</v>
          </cell>
          <cell r="AA719">
            <v>10435229.146928823</v>
          </cell>
          <cell r="AB719">
            <v>10435229.146928823</v>
          </cell>
          <cell r="AC719">
            <v>10435229.146928823</v>
          </cell>
          <cell r="AD719">
            <v>10435229.146928824</v>
          </cell>
          <cell r="AE719">
            <v>10435229.146928824</v>
          </cell>
          <cell r="AF719">
            <v>10435229.146928826</v>
          </cell>
          <cell r="AG719">
            <v>10435229.146928826</v>
          </cell>
          <cell r="AH719">
            <v>10435229.146928826</v>
          </cell>
          <cell r="AI719">
            <v>10435229.146928826</v>
          </cell>
          <cell r="AJ719">
            <v>10435229.146928826</v>
          </cell>
          <cell r="AK719">
            <v>10435229.146928828</v>
          </cell>
          <cell r="AL719">
            <v>10435229.146928828</v>
          </cell>
          <cell r="AM719">
            <v>0</v>
          </cell>
          <cell r="AN719">
            <v>0</v>
          </cell>
          <cell r="AO719">
            <v>0</v>
          </cell>
          <cell r="AP719">
            <v>0</v>
          </cell>
          <cell r="AQ719">
            <v>0</v>
          </cell>
          <cell r="AR719">
            <v>0</v>
          </cell>
          <cell r="AS719">
            <v>0</v>
          </cell>
          <cell r="AT719">
            <v>0</v>
          </cell>
          <cell r="AU719">
            <v>0</v>
          </cell>
          <cell r="AV719">
            <v>0</v>
          </cell>
          <cell r="AW719">
            <v>0</v>
          </cell>
          <cell r="AX719">
            <v>0</v>
          </cell>
        </row>
        <row r="720">
          <cell r="B720" t="str">
            <v>BoP</v>
          </cell>
          <cell r="N720">
            <v>29459121.528846156</v>
          </cell>
          <cell r="O720">
            <v>80847781.045292303</v>
          </cell>
          <cell r="P720">
            <v>149427920.10382175</v>
          </cell>
          <cell r="Q720">
            <v>178672611.75148168</v>
          </cell>
          <cell r="R720">
            <v>205485897.03550524</v>
          </cell>
          <cell r="S720">
            <v>208704582.9385764</v>
          </cell>
          <cell r="T720">
            <v>198269353.79164758</v>
          </cell>
          <cell r="U720">
            <v>187834124.64471877</v>
          </cell>
          <cell r="V720">
            <v>177398895.49778995</v>
          </cell>
          <cell r="W720">
            <v>166963666.35086113</v>
          </cell>
          <cell r="X720">
            <v>156528437.20393232</v>
          </cell>
          <cell r="Y720">
            <v>146093208.0570035</v>
          </cell>
          <cell r="Z720">
            <v>135657978.91007468</v>
          </cell>
          <cell r="AA720">
            <v>125222749.76314586</v>
          </cell>
          <cell r="AB720">
            <v>114787520.61621705</v>
          </cell>
          <cell r="AC720">
            <v>104352291.46928823</v>
          </cell>
          <cell r="AD720">
            <v>93917062.322359413</v>
          </cell>
          <cell r="AE720">
            <v>83481833.175430596</v>
          </cell>
          <cell r="AF720">
            <v>73046604.028501779</v>
          </cell>
          <cell r="AG720">
            <v>62611374.881572954</v>
          </cell>
          <cell r="AH720">
            <v>52176145.73464413</v>
          </cell>
          <cell r="AI720">
            <v>41740916.587715305</v>
          </cell>
          <cell r="AJ720">
            <v>31305687.440786481</v>
          </cell>
          <cell r="AK720">
            <v>20870458.293857656</v>
          </cell>
          <cell r="AL720">
            <v>10435229.146928828</v>
          </cell>
          <cell r="AM720">
            <v>0</v>
          </cell>
          <cell r="AN720">
            <v>0</v>
          </cell>
          <cell r="AO720">
            <v>0</v>
          </cell>
          <cell r="AP720">
            <v>0</v>
          </cell>
          <cell r="AQ720">
            <v>0</v>
          </cell>
          <cell r="AR720">
            <v>0</v>
          </cell>
          <cell r="AS720">
            <v>0</v>
          </cell>
          <cell r="AT720">
            <v>0</v>
          </cell>
          <cell r="AU720">
            <v>0</v>
          </cell>
          <cell r="AV720">
            <v>0</v>
          </cell>
          <cell r="AW720">
            <v>0</v>
          </cell>
          <cell r="AX720">
            <v>0</v>
          </cell>
        </row>
        <row r="721">
          <cell r="C721" t="str">
            <v>Investment</v>
          </cell>
          <cell r="M721">
            <v>30637486.390000001</v>
          </cell>
          <cell r="N721">
            <v>54757317.059999995</v>
          </cell>
          <cell r="O721">
            <v>75077005.149999961</v>
          </cell>
          <cell r="P721">
            <v>37366174</v>
          </cell>
          <cell r="Q721">
            <v>36598328</v>
          </cell>
          <cell r="R721">
            <v>13653915.050000001</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row>
        <row r="722">
          <cell r="C722" t="str">
            <v>Amortisation</v>
          </cell>
          <cell r="M722">
            <v>-1178364.8611538461</v>
          </cell>
          <cell r="N722">
            <v>-3368657.543553846</v>
          </cell>
          <cell r="O722">
            <v>-6496866.0914705107</v>
          </cell>
          <cell r="P722">
            <v>-8121482.3523400761</v>
          </cell>
          <cell r="Q722">
            <v>-9785042.7159764394</v>
          </cell>
          <cell r="R722">
            <v>-10435229.146928821</v>
          </cell>
          <cell r="S722">
            <v>-10435229.146928821</v>
          </cell>
          <cell r="T722">
            <v>-10435229.146928821</v>
          </cell>
          <cell r="U722">
            <v>-10435229.146928821</v>
          </cell>
          <cell r="V722">
            <v>-10435229.146928821</v>
          </cell>
          <cell r="W722">
            <v>-10435229.146928821</v>
          </cell>
          <cell r="X722">
            <v>-10435229.146928821</v>
          </cell>
          <cell r="Y722">
            <v>-10435229.146928821</v>
          </cell>
          <cell r="Z722">
            <v>-10435229.146928821</v>
          </cell>
          <cell r="AA722">
            <v>-10435229.146928823</v>
          </cell>
          <cell r="AB722">
            <v>-10435229.146928823</v>
          </cell>
          <cell r="AC722">
            <v>-10435229.146928823</v>
          </cell>
          <cell r="AD722">
            <v>-10435229.146928824</v>
          </cell>
          <cell r="AE722">
            <v>-10435229.146928824</v>
          </cell>
          <cell r="AF722">
            <v>-10435229.146928826</v>
          </cell>
          <cell r="AG722">
            <v>-10435229.146928826</v>
          </cell>
          <cell r="AH722">
            <v>-10435229.146928826</v>
          </cell>
          <cell r="AI722">
            <v>-10435229.146928826</v>
          </cell>
          <cell r="AJ722">
            <v>-10435229.146928826</v>
          </cell>
          <cell r="AK722">
            <v>-10435229.146928828</v>
          </cell>
          <cell r="AL722">
            <v>-10435229.146928828</v>
          </cell>
          <cell r="AM722">
            <v>0</v>
          </cell>
          <cell r="AN722">
            <v>0</v>
          </cell>
          <cell r="AO722">
            <v>0</v>
          </cell>
          <cell r="AP722">
            <v>0</v>
          </cell>
          <cell r="AQ722">
            <v>0</v>
          </cell>
          <cell r="AR722">
            <v>0</v>
          </cell>
          <cell r="AS722">
            <v>0</v>
          </cell>
          <cell r="AT722">
            <v>0</v>
          </cell>
          <cell r="AU722">
            <v>0</v>
          </cell>
          <cell r="AV722">
            <v>0</v>
          </cell>
          <cell r="AW722">
            <v>0</v>
          </cell>
          <cell r="AX722">
            <v>0</v>
          </cell>
        </row>
        <row r="723">
          <cell r="B723" t="str">
            <v>EoP</v>
          </cell>
          <cell r="M723">
            <v>29459121.528846156</v>
          </cell>
          <cell r="N723">
            <v>80847781.045292303</v>
          </cell>
          <cell r="O723">
            <v>149427920.10382175</v>
          </cell>
          <cell r="P723">
            <v>178672611.75148168</v>
          </cell>
          <cell r="Q723">
            <v>205485897.03550524</v>
          </cell>
          <cell r="R723">
            <v>208704582.9385764</v>
          </cell>
          <cell r="S723">
            <v>198269353.79164758</v>
          </cell>
          <cell r="T723">
            <v>187834124.64471877</v>
          </cell>
          <cell r="U723">
            <v>177398895.49778995</v>
          </cell>
          <cell r="V723">
            <v>166963666.35086113</v>
          </cell>
          <cell r="W723">
            <v>156528437.20393232</v>
          </cell>
          <cell r="X723">
            <v>146093208.0570035</v>
          </cell>
          <cell r="Y723">
            <v>135657978.91007468</v>
          </cell>
          <cell r="Z723">
            <v>125222749.76314586</v>
          </cell>
          <cell r="AA723">
            <v>114787520.61621705</v>
          </cell>
          <cell r="AB723">
            <v>104352291.46928823</v>
          </cell>
          <cell r="AC723">
            <v>93917062.322359413</v>
          </cell>
          <cell r="AD723">
            <v>83481833.175430596</v>
          </cell>
          <cell r="AE723">
            <v>73046604.028501779</v>
          </cell>
          <cell r="AF723">
            <v>62611374.881572954</v>
          </cell>
          <cell r="AG723">
            <v>52176145.73464413</v>
          </cell>
          <cell r="AH723">
            <v>41740916.587715305</v>
          </cell>
          <cell r="AI723">
            <v>31305687.440786481</v>
          </cell>
          <cell r="AJ723">
            <v>20870458.293857656</v>
          </cell>
          <cell r="AK723">
            <v>10435229.146928828</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row>
        <row r="725">
          <cell r="B725" t="str">
            <v>Renewable initial roll-out investments</v>
          </cell>
          <cell r="J725" t="str">
            <v>€</v>
          </cell>
          <cell r="M725">
            <v>162392.71428571429</v>
          </cell>
          <cell r="N725">
            <v>298770.85714285716</v>
          </cell>
          <cell r="O725">
            <v>481920</v>
          </cell>
          <cell r="P725">
            <v>523264.42857142858</v>
          </cell>
          <cell r="Q725">
            <v>606418.71428571432</v>
          </cell>
          <cell r="R725">
            <v>621339.14285714284</v>
          </cell>
          <cell r="S725">
            <v>636259.57142857136</v>
          </cell>
          <cell r="T725">
            <v>473866.85714285716</v>
          </cell>
          <cell r="U725">
            <v>337488.71428571432</v>
          </cell>
          <cell r="V725">
            <v>154339.57142857145</v>
          </cell>
          <cell r="W725">
            <v>112995.14285714284</v>
          </cell>
          <cell r="X725">
            <v>29840.857142857141</v>
          </cell>
          <cell r="Y725">
            <v>14920.428571428571</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row>
        <row r="726">
          <cell r="B726" t="str">
            <v>BoP</v>
          </cell>
          <cell r="N726">
            <v>974356.28571428568</v>
          </cell>
          <cell r="O726">
            <v>1630232.4285714286</v>
          </cell>
          <cell r="P726">
            <v>2430356.4285714286</v>
          </cell>
          <cell r="Q726">
            <v>2196503</v>
          </cell>
          <cell r="R726">
            <v>2172164.2857142854</v>
          </cell>
          <cell r="S726">
            <v>1655268.1428571427</v>
          </cell>
          <cell r="T726">
            <v>1123451.5714285714</v>
          </cell>
          <cell r="U726">
            <v>649584.7142857142</v>
          </cell>
          <cell r="V726">
            <v>312095.99999999988</v>
          </cell>
          <cell r="W726">
            <v>157756.42857142843</v>
          </cell>
          <cell r="X726">
            <v>44761.285714285594</v>
          </cell>
          <cell r="Y726">
            <v>14920.428571428452</v>
          </cell>
          <cell r="Z726">
            <v>-1.1823431123048067E-10</v>
          </cell>
          <cell r="AA726">
            <v>-1.1823431123048067E-10</v>
          </cell>
          <cell r="AB726">
            <v>-1.1823431123048067E-10</v>
          </cell>
          <cell r="AC726">
            <v>-1.1823431123048067E-10</v>
          </cell>
          <cell r="AD726">
            <v>-1.1823431123048067E-10</v>
          </cell>
          <cell r="AE726">
            <v>-1.1823431123048067E-10</v>
          </cell>
          <cell r="AF726">
            <v>-1.1823431123048067E-10</v>
          </cell>
          <cell r="AG726">
            <v>-1.1823431123048067E-10</v>
          </cell>
          <cell r="AH726">
            <v>-1.1823431123048067E-10</v>
          </cell>
          <cell r="AI726">
            <v>-1.1823431123048067E-10</v>
          </cell>
          <cell r="AJ726">
            <v>-1.1823431123048067E-10</v>
          </cell>
          <cell r="AK726">
            <v>-1.1823431123048067E-10</v>
          </cell>
          <cell r="AL726">
            <v>-1.1823431123048067E-10</v>
          </cell>
          <cell r="AM726">
            <v>-1.1823431123048067E-10</v>
          </cell>
          <cell r="AN726">
            <v>0</v>
          </cell>
          <cell r="AO726">
            <v>0</v>
          </cell>
          <cell r="AP726">
            <v>0</v>
          </cell>
          <cell r="AQ726">
            <v>0</v>
          </cell>
          <cell r="AR726">
            <v>0</v>
          </cell>
          <cell r="AS726">
            <v>0</v>
          </cell>
          <cell r="AT726">
            <v>0</v>
          </cell>
          <cell r="AU726">
            <v>0</v>
          </cell>
          <cell r="AV726">
            <v>0</v>
          </cell>
          <cell r="AW726">
            <v>0</v>
          </cell>
          <cell r="AX726">
            <v>0</v>
          </cell>
        </row>
        <row r="727">
          <cell r="C727" t="str">
            <v>Investment</v>
          </cell>
          <cell r="M727">
            <v>1136749</v>
          </cell>
          <cell r="N727">
            <v>954647</v>
          </cell>
          <cell r="O727">
            <v>1282044</v>
          </cell>
          <cell r="P727">
            <v>289411</v>
          </cell>
          <cell r="Q727">
            <v>582080</v>
          </cell>
          <cell r="R727">
            <v>104443</v>
          </cell>
          <cell r="S727">
            <v>104443</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row>
        <row r="728">
          <cell r="C728" t="str">
            <v>Amortisation</v>
          </cell>
          <cell r="M728">
            <v>-162392.71428571429</v>
          </cell>
          <cell r="N728">
            <v>-298770.85714285716</v>
          </cell>
          <cell r="O728">
            <v>-481920</v>
          </cell>
          <cell r="P728">
            <v>-523264.42857142858</v>
          </cell>
          <cell r="Q728">
            <v>-606418.71428571432</v>
          </cell>
          <cell r="R728">
            <v>-621339.14285714284</v>
          </cell>
          <cell r="S728">
            <v>-636259.57142857136</v>
          </cell>
          <cell r="T728">
            <v>-473866.85714285716</v>
          </cell>
          <cell r="U728">
            <v>-337488.71428571432</v>
          </cell>
          <cell r="V728">
            <v>-154339.57142857145</v>
          </cell>
          <cell r="W728">
            <v>-112995.14285714284</v>
          </cell>
          <cell r="X728">
            <v>-29840.857142857141</v>
          </cell>
          <cell r="Y728">
            <v>-14920.428571428571</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row>
        <row r="729">
          <cell r="B729" t="str">
            <v>EoP</v>
          </cell>
          <cell r="M729">
            <v>974356.28571428568</v>
          </cell>
          <cell r="N729">
            <v>1630232.4285714286</v>
          </cell>
          <cell r="O729">
            <v>2430356.4285714286</v>
          </cell>
          <cell r="P729">
            <v>2196503</v>
          </cell>
          <cell r="Q729">
            <v>2172164.2857142854</v>
          </cell>
          <cell r="R729">
            <v>1655268.1428571427</v>
          </cell>
          <cell r="S729">
            <v>1123451.5714285714</v>
          </cell>
          <cell r="T729">
            <v>649584.7142857142</v>
          </cell>
          <cell r="U729">
            <v>312095.99999999988</v>
          </cell>
          <cell r="V729">
            <v>157756.42857142843</v>
          </cell>
          <cell r="W729">
            <v>44761.285714285594</v>
          </cell>
          <cell r="X729">
            <v>14920.428571428452</v>
          </cell>
          <cell r="Y729">
            <v>-1.1823431123048067E-10</v>
          </cell>
          <cell r="Z729">
            <v>-1.1823431123048067E-10</v>
          </cell>
          <cell r="AA729">
            <v>-1.1823431123048067E-10</v>
          </cell>
          <cell r="AB729">
            <v>-1.1823431123048067E-10</v>
          </cell>
          <cell r="AC729">
            <v>-1.1823431123048067E-10</v>
          </cell>
          <cell r="AD729">
            <v>-1.1823431123048067E-10</v>
          </cell>
          <cell r="AE729">
            <v>-1.1823431123048067E-10</v>
          </cell>
          <cell r="AF729">
            <v>-1.1823431123048067E-10</v>
          </cell>
          <cell r="AG729">
            <v>-1.1823431123048067E-10</v>
          </cell>
          <cell r="AH729">
            <v>-1.1823431123048067E-10</v>
          </cell>
          <cell r="AI729">
            <v>-1.1823431123048067E-10</v>
          </cell>
          <cell r="AJ729">
            <v>-1.1823431123048067E-10</v>
          </cell>
          <cell r="AK729">
            <v>-1.1823431123048067E-10</v>
          </cell>
          <cell r="AL729">
            <v>-1.1823431123048067E-10</v>
          </cell>
          <cell r="AM729">
            <v>0</v>
          </cell>
          <cell r="AN729">
            <v>0</v>
          </cell>
          <cell r="AO729">
            <v>0</v>
          </cell>
          <cell r="AP729">
            <v>0</v>
          </cell>
          <cell r="AQ729">
            <v>0</v>
          </cell>
          <cell r="AR729">
            <v>0</v>
          </cell>
          <cell r="AS729">
            <v>0</v>
          </cell>
          <cell r="AT729">
            <v>0</v>
          </cell>
          <cell r="AU729">
            <v>0</v>
          </cell>
          <cell r="AV729">
            <v>0</v>
          </cell>
          <cell r="AW729">
            <v>0</v>
          </cell>
          <cell r="AX729">
            <v>0</v>
          </cell>
        </row>
        <row r="731">
          <cell r="B731" t="str">
            <v>Connection investments</v>
          </cell>
          <cell r="J731" t="str">
            <v>€</v>
          </cell>
          <cell r="M731">
            <v>0</v>
          </cell>
          <cell r="N731">
            <v>13891.05728431209</v>
          </cell>
          <cell r="O731">
            <v>258963.70342336921</v>
          </cell>
          <cell r="P731">
            <v>1397520.314524434</v>
          </cell>
          <cell r="Q731">
            <v>2738839.100468494</v>
          </cell>
          <cell r="R731">
            <v>4509176.4431531448</v>
          </cell>
          <cell r="S731">
            <v>5672924.4486555737</v>
          </cell>
          <cell r="T731">
            <v>6149339.0125152264</v>
          </cell>
          <cell r="U731">
            <v>6385364.181303272</v>
          </cell>
          <cell r="V731">
            <v>6569420.859846293</v>
          </cell>
          <cell r="W731">
            <v>6771361.0764074232</v>
          </cell>
          <cell r="X731">
            <v>6993762.9770330153</v>
          </cell>
          <cell r="Y731">
            <v>7239853.4561410127</v>
          </cell>
          <cell r="Z731">
            <v>7513617.8325540815</v>
          </cell>
          <cell r="AA731">
            <v>7819942.1960076988</v>
          </cell>
          <cell r="AB731">
            <v>8165177.2907316871</v>
          </cell>
          <cell r="AC731">
            <v>8510833.3290889077</v>
          </cell>
          <cell r="AD731">
            <v>8908349.6510760672</v>
          </cell>
          <cell r="AE731">
            <v>9371416.599230513</v>
          </cell>
          <cell r="AF731">
            <v>9919416.6676077377</v>
          </cell>
          <cell r="AG731">
            <v>10581323.364463547</v>
          </cell>
          <cell r="AH731">
            <v>11403673.801046442</v>
          </cell>
          <cell r="AI731">
            <v>12468153.435664764</v>
          </cell>
          <cell r="AJ731">
            <v>13929971.976728799</v>
          </cell>
          <cell r="AK731">
            <v>16211304.209659955</v>
          </cell>
          <cell r="AL731">
            <v>17945513.692233671</v>
          </cell>
          <cell r="AM731">
            <v>0</v>
          </cell>
          <cell r="AN731">
            <v>0</v>
          </cell>
          <cell r="AO731">
            <v>0</v>
          </cell>
          <cell r="AP731">
            <v>0</v>
          </cell>
          <cell r="AQ731">
            <v>0</v>
          </cell>
          <cell r="AR731">
            <v>0</v>
          </cell>
          <cell r="AS731">
            <v>0</v>
          </cell>
          <cell r="AT731">
            <v>0</v>
          </cell>
          <cell r="AU731">
            <v>0</v>
          </cell>
          <cell r="AV731">
            <v>0</v>
          </cell>
          <cell r="AW731">
            <v>0</v>
          </cell>
          <cell r="AX731">
            <v>0</v>
          </cell>
        </row>
        <row r="732">
          <cell r="B732" t="str">
            <v>BoP</v>
          </cell>
          <cell r="N732">
            <v>0</v>
          </cell>
          <cell r="O732">
            <v>333385.37482349016</v>
          </cell>
          <cell r="P732">
            <v>5956165.1787374914</v>
          </cell>
          <cell r="Q732">
            <v>30745446.919537548</v>
          </cell>
          <cell r="R732">
            <v>57515621.109838381</v>
          </cell>
          <cell r="S732">
            <v>90183528.863062888</v>
          </cell>
          <cell r="T732">
            <v>107785564.5244559</v>
          </cell>
          <cell r="U732">
            <v>110688102.22527407</v>
          </cell>
          <cell r="V732">
            <v>108551191.08215562</v>
          </cell>
          <cell r="W732">
            <v>105110733.75754069</v>
          </cell>
          <cell r="X732">
            <v>101570416.14611134</v>
          </cell>
          <cell r="Y732">
            <v>97912681.678462207</v>
          </cell>
          <cell r="Z732">
            <v>94118094.929833174</v>
          </cell>
          <cell r="AA732">
            <v>90163413.99064897</v>
          </cell>
          <cell r="AB732">
            <v>86019364.156084687</v>
          </cell>
          <cell r="AC732">
            <v>81651772.907316878</v>
          </cell>
          <cell r="AD732">
            <v>76597499.961800173</v>
          </cell>
          <cell r="AE732">
            <v>71266797.208608523</v>
          </cell>
          <cell r="AF732">
            <v>65599916.194613591</v>
          </cell>
          <cell r="AG732">
            <v>59516500.005646423</v>
          </cell>
          <cell r="AH732">
            <v>52906616.822317734</v>
          </cell>
          <cell r="AI732">
            <v>45614695.204185769</v>
          </cell>
          <cell r="AJ732">
            <v>37404460.306994297</v>
          </cell>
          <cell r="AK732">
            <v>27859943.953457598</v>
          </cell>
          <cell r="AL732">
            <v>16211304.209659953</v>
          </cell>
          <cell r="AM732">
            <v>0</v>
          </cell>
          <cell r="AN732">
            <v>0</v>
          </cell>
          <cell r="AO732">
            <v>0</v>
          </cell>
          <cell r="AP732">
            <v>0</v>
          </cell>
          <cell r="AQ732">
            <v>0</v>
          </cell>
          <cell r="AR732">
            <v>0</v>
          </cell>
          <cell r="AS732">
            <v>0</v>
          </cell>
          <cell r="AT732">
            <v>0</v>
          </cell>
          <cell r="AU732">
            <v>0</v>
          </cell>
          <cell r="AV732">
            <v>0</v>
          </cell>
          <cell r="AW732">
            <v>0</v>
          </cell>
          <cell r="AX732">
            <v>0</v>
          </cell>
        </row>
        <row r="733">
          <cell r="C733" t="str">
            <v>Investment</v>
          </cell>
          <cell r="M733">
            <v>0</v>
          </cell>
          <cell r="N733">
            <v>347276.43210780225</v>
          </cell>
          <cell r="O733">
            <v>5881743.5073373709</v>
          </cell>
          <cell r="P733">
            <v>26186802.055324491</v>
          </cell>
          <cell r="Q733">
            <v>29509013.290769324</v>
          </cell>
          <cell r="R733">
            <v>37177084.19637765</v>
          </cell>
          <cell r="S733">
            <v>23274960.110048585</v>
          </cell>
          <cell r="T733">
            <v>9051876.7133333981</v>
          </cell>
          <cell r="U733">
            <v>4248453.0381848179</v>
          </cell>
          <cell r="V733">
            <v>3128963.5352313602</v>
          </cell>
          <cell r="W733">
            <v>3231043.4649780765</v>
          </cell>
          <cell r="X733">
            <v>3336028.5093838898</v>
          </cell>
          <cell r="Y733">
            <v>3445266.7075119815</v>
          </cell>
          <cell r="Z733">
            <v>3558936.8933698786</v>
          </cell>
          <cell r="AA733">
            <v>3675892.3614434195</v>
          </cell>
          <cell r="AB733">
            <v>3797586.0419638804</v>
          </cell>
          <cell r="AC733">
            <v>3456560.3835722008</v>
          </cell>
          <cell r="AD733">
            <v>3577646.8978844238</v>
          </cell>
          <cell r="AE733">
            <v>3704535.5852355766</v>
          </cell>
          <cell r="AF733">
            <v>3836000.4786405652</v>
          </cell>
          <cell r="AG733">
            <v>3971440.1811348624</v>
          </cell>
          <cell r="AH733">
            <v>4111752.1829144727</v>
          </cell>
          <cell r="AI733">
            <v>4257918.5384732885</v>
          </cell>
          <cell r="AJ733">
            <v>4385455.6231921008</v>
          </cell>
          <cell r="AK733">
            <v>4562664.4658623105</v>
          </cell>
          <cell r="AL733">
            <v>1734209.4825737164</v>
          </cell>
          <cell r="AM733">
            <v>0</v>
          </cell>
          <cell r="AN733">
            <v>0</v>
          </cell>
          <cell r="AO733">
            <v>0</v>
          </cell>
          <cell r="AP733">
            <v>0</v>
          </cell>
          <cell r="AQ733">
            <v>0</v>
          </cell>
          <cell r="AR733">
            <v>0</v>
          </cell>
          <cell r="AS733">
            <v>0</v>
          </cell>
          <cell r="AT733">
            <v>0</v>
          </cell>
          <cell r="AU733">
            <v>0</v>
          </cell>
          <cell r="AV733">
            <v>0</v>
          </cell>
          <cell r="AW733">
            <v>0</v>
          </cell>
          <cell r="AX733">
            <v>0</v>
          </cell>
        </row>
        <row r="734">
          <cell r="C734" t="str">
            <v>Amortisation</v>
          </cell>
          <cell r="M734">
            <v>0</v>
          </cell>
          <cell r="N734">
            <v>-13891.05728431209</v>
          </cell>
          <cell r="O734">
            <v>-258963.70342336921</v>
          </cell>
          <cell r="P734">
            <v>-1397520.314524434</v>
          </cell>
          <cell r="Q734">
            <v>-2738839.100468494</v>
          </cell>
          <cell r="R734">
            <v>-4509176.4431531448</v>
          </cell>
          <cell r="S734">
            <v>-5672924.4486555737</v>
          </cell>
          <cell r="T734">
            <v>-6149339.0125152264</v>
          </cell>
          <cell r="U734">
            <v>-6385364.181303272</v>
          </cell>
          <cell r="V734">
            <v>-6569420.859846293</v>
          </cell>
          <cell r="W734">
            <v>-6771361.0764074232</v>
          </cell>
          <cell r="X734">
            <v>-6993762.9770330153</v>
          </cell>
          <cell r="Y734">
            <v>-7239853.4561410127</v>
          </cell>
          <cell r="Z734">
            <v>-7513617.8325540815</v>
          </cell>
          <cell r="AA734">
            <v>-7819942.1960076988</v>
          </cell>
          <cell r="AB734">
            <v>-8165177.2907316871</v>
          </cell>
          <cell r="AC734">
            <v>-8510833.3290889077</v>
          </cell>
          <cell r="AD734">
            <v>-8908349.6510760672</v>
          </cell>
          <cell r="AE734">
            <v>-9371416.599230513</v>
          </cell>
          <cell r="AF734">
            <v>-9919416.6676077377</v>
          </cell>
          <cell r="AG734">
            <v>-10581323.364463547</v>
          </cell>
          <cell r="AH734">
            <v>-11403673.801046442</v>
          </cell>
          <cell r="AI734">
            <v>-12468153.435664764</v>
          </cell>
          <cell r="AJ734">
            <v>-13929971.976728799</v>
          </cell>
          <cell r="AK734">
            <v>-16211304.209659955</v>
          </cell>
          <cell r="AL734">
            <v>-17945513.692233671</v>
          </cell>
          <cell r="AM734">
            <v>0</v>
          </cell>
          <cell r="AN734">
            <v>0</v>
          </cell>
          <cell r="AO734">
            <v>0</v>
          </cell>
          <cell r="AP734">
            <v>0</v>
          </cell>
          <cell r="AQ734">
            <v>0</v>
          </cell>
          <cell r="AR734">
            <v>0</v>
          </cell>
          <cell r="AS734">
            <v>0</v>
          </cell>
          <cell r="AT734">
            <v>0</v>
          </cell>
          <cell r="AU734">
            <v>0</v>
          </cell>
          <cell r="AV734">
            <v>0</v>
          </cell>
          <cell r="AW734">
            <v>0</v>
          </cell>
          <cell r="AX734">
            <v>0</v>
          </cell>
        </row>
        <row r="735">
          <cell r="B735" t="str">
            <v>EoP</v>
          </cell>
          <cell r="M735">
            <v>0</v>
          </cell>
          <cell r="N735">
            <v>333385.37482349016</v>
          </cell>
          <cell r="O735">
            <v>5956165.1787374914</v>
          </cell>
          <cell r="P735">
            <v>30745446.919537548</v>
          </cell>
          <cell r="Q735">
            <v>57515621.109838381</v>
          </cell>
          <cell r="R735">
            <v>90183528.863062888</v>
          </cell>
          <cell r="S735">
            <v>107785564.5244559</v>
          </cell>
          <cell r="T735">
            <v>110688102.22527407</v>
          </cell>
          <cell r="U735">
            <v>108551191.08215562</v>
          </cell>
          <cell r="V735">
            <v>105110733.75754069</v>
          </cell>
          <cell r="W735">
            <v>101570416.14611134</v>
          </cell>
          <cell r="X735">
            <v>97912681.678462207</v>
          </cell>
          <cell r="Y735">
            <v>94118094.929833174</v>
          </cell>
          <cell r="Z735">
            <v>90163413.99064897</v>
          </cell>
          <cell r="AA735">
            <v>86019364.156084687</v>
          </cell>
          <cell r="AB735">
            <v>81651772.907316878</v>
          </cell>
          <cell r="AC735">
            <v>76597499.961800173</v>
          </cell>
          <cell r="AD735">
            <v>71266797.208608523</v>
          </cell>
          <cell r="AE735">
            <v>65599916.194613591</v>
          </cell>
          <cell r="AF735">
            <v>59516500.005646423</v>
          </cell>
          <cell r="AG735">
            <v>52906616.822317734</v>
          </cell>
          <cell r="AH735">
            <v>45614695.204185769</v>
          </cell>
          <cell r="AI735">
            <v>37404460.306994297</v>
          </cell>
          <cell r="AJ735">
            <v>27859943.953457598</v>
          </cell>
          <cell r="AK735">
            <v>16211304.209659953</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row>
        <row r="737">
          <cell r="B737" t="str">
            <v>Unrenewable network life investments</v>
          </cell>
          <cell r="J737" t="str">
            <v>€</v>
          </cell>
          <cell r="M737">
            <v>0</v>
          </cell>
          <cell r="N737">
            <v>19811.911893359113</v>
          </cell>
          <cell r="O737">
            <v>47311.484599149924</v>
          </cell>
          <cell r="P737">
            <v>82298.952965470598</v>
          </cell>
          <cell r="Q737">
            <v>121469.72980757142</v>
          </cell>
          <cell r="R737">
            <v>161789.25220314972</v>
          </cell>
          <cell r="S737">
            <v>333660.31172662391</v>
          </cell>
          <cell r="T737">
            <v>519198.62734573905</v>
          </cell>
          <cell r="U737">
            <v>721242.21258811536</v>
          </cell>
          <cell r="V737">
            <v>941079.0920547779</v>
          </cell>
          <cell r="W737">
            <v>1182122.4873971632</v>
          </cell>
          <cell r="X737">
            <v>1447478.0773872689</v>
          </cell>
          <cell r="Y737">
            <v>1740927.7928842406</v>
          </cell>
          <cell r="Z737">
            <v>2067138.2402598965</v>
          </cell>
          <cell r="AA737">
            <v>2431956.1514451024</v>
          </cell>
          <cell r="AB737">
            <v>2842838.2394315265</v>
          </cell>
          <cell r="AC737">
            <v>3468565.4032749124</v>
          </cell>
          <cell r="AD737">
            <v>4003965.849824721</v>
          </cell>
          <cell r="AE737">
            <v>4625963.9457636252</v>
          </cell>
          <cell r="AF737">
            <v>5360093.7128819218</v>
          </cell>
          <cell r="AG737">
            <v>6245522.9446440637</v>
          </cell>
          <cell r="AH737">
            <v>7341961.6914505614</v>
          </cell>
          <cell r="AI737">
            <v>8757706.9200394582</v>
          </cell>
          <cell r="AJ737">
            <v>10707759.698626267</v>
          </cell>
          <cell r="AK737">
            <v>13729739.99016083</v>
          </cell>
          <cell r="AL737">
            <v>16088876.263213262</v>
          </cell>
          <cell r="AM737">
            <v>0</v>
          </cell>
          <cell r="AN737">
            <v>0</v>
          </cell>
          <cell r="AO737">
            <v>0</v>
          </cell>
          <cell r="AP737">
            <v>0</v>
          </cell>
          <cell r="AQ737">
            <v>0</v>
          </cell>
          <cell r="AR737">
            <v>0</v>
          </cell>
          <cell r="AS737">
            <v>0</v>
          </cell>
          <cell r="AT737">
            <v>0</v>
          </cell>
          <cell r="AU737">
            <v>0</v>
          </cell>
          <cell r="AV737">
            <v>0</v>
          </cell>
          <cell r="AW737">
            <v>0</v>
          </cell>
          <cell r="AX737">
            <v>0</v>
          </cell>
        </row>
        <row r="738">
          <cell r="B738" t="str">
            <v>BoP</v>
          </cell>
          <cell r="N738">
            <v>0</v>
          </cell>
          <cell r="O738">
            <v>475485.88544061873</v>
          </cell>
          <cell r="P738">
            <v>1088164.1457804481</v>
          </cell>
          <cell r="Q738">
            <v>1810576.965240353</v>
          </cell>
          <cell r="R738">
            <v>2550864.3259589998</v>
          </cell>
          <cell r="S738">
            <v>3235785.0440629944</v>
          </cell>
          <cell r="T738">
            <v>6339545.9228058541</v>
          </cell>
          <cell r="U738">
            <v>9345575.2922233026</v>
          </cell>
          <cell r="V738">
            <v>12261117.613997962</v>
          </cell>
          <cell r="W738">
            <v>15057265.472876446</v>
          </cell>
          <cell r="X738">
            <v>17731837.310957447</v>
          </cell>
          <cell r="Y738">
            <v>20264693.083421763</v>
          </cell>
          <cell r="Z738">
            <v>22632061.307495132</v>
          </cell>
          <cell r="AA738">
            <v>24805658.883118756</v>
          </cell>
          <cell r="AB738">
            <v>26751517.665896129</v>
          </cell>
          <cell r="AC738">
            <v>28428382.394315265</v>
          </cell>
          <cell r="AD738">
            <v>31217088.629474211</v>
          </cell>
          <cell r="AE738">
            <v>32031726.798597764</v>
          </cell>
          <cell r="AF738">
            <v>32381747.620345376</v>
          </cell>
          <cell r="AG738">
            <v>32160562.277291529</v>
          </cell>
          <cell r="AH738">
            <v>31227614.723220322</v>
          </cell>
          <cell r="AI738">
            <v>29367846.765802249</v>
          </cell>
          <cell r="AJ738">
            <v>26273120.760118373</v>
          </cell>
          <cell r="AK738">
            <v>21415519.397252534</v>
          </cell>
          <cell r="AL738">
            <v>13729739.990160832</v>
          </cell>
          <cell r="AM738">
            <v>0</v>
          </cell>
          <cell r="AN738">
            <v>0</v>
          </cell>
          <cell r="AO738">
            <v>0</v>
          </cell>
          <cell r="AP738">
            <v>0</v>
          </cell>
          <cell r="AQ738">
            <v>0</v>
          </cell>
          <cell r="AR738">
            <v>0</v>
          </cell>
          <cell r="AS738">
            <v>0</v>
          </cell>
          <cell r="AT738">
            <v>0</v>
          </cell>
          <cell r="AU738">
            <v>0</v>
          </cell>
          <cell r="AV738">
            <v>0</v>
          </cell>
          <cell r="AW738">
            <v>0</v>
          </cell>
          <cell r="AX738">
            <v>0</v>
          </cell>
        </row>
        <row r="739">
          <cell r="C739" t="str">
            <v>Investment</v>
          </cell>
          <cell r="M739">
            <v>0</v>
          </cell>
          <cell r="N739">
            <v>495297.79733397783</v>
          </cell>
          <cell r="O739">
            <v>659989.74493897927</v>
          </cell>
          <cell r="P739">
            <v>804711.77242537553</v>
          </cell>
          <cell r="Q739">
            <v>861757.09052621806</v>
          </cell>
          <cell r="R739">
            <v>846709.97030714445</v>
          </cell>
          <cell r="S739">
            <v>3437421.1904694838</v>
          </cell>
          <cell r="T739">
            <v>3525227.9967631875</v>
          </cell>
          <cell r="U739">
            <v>3636784.5343627739</v>
          </cell>
          <cell r="V739">
            <v>3737226.9509332622</v>
          </cell>
          <cell r="W739">
            <v>3856694.3254781654</v>
          </cell>
          <cell r="X739">
            <v>3980333.8498515845</v>
          </cell>
          <cell r="Y739">
            <v>4108296.0169576081</v>
          </cell>
          <cell r="Z739">
            <v>4240735.8158835219</v>
          </cell>
          <cell r="AA739">
            <v>4377814.9342224747</v>
          </cell>
          <cell r="AB739">
            <v>4519702.9678506637</v>
          </cell>
          <cell r="AC739">
            <v>6257271.6384338578</v>
          </cell>
          <cell r="AD739">
            <v>4818604.0189482737</v>
          </cell>
          <cell r="AE739">
            <v>4975984.7675112383</v>
          </cell>
          <cell r="AF739">
            <v>5138908.3698280752</v>
          </cell>
          <cell r="AG739">
            <v>5312575.3905728571</v>
          </cell>
          <cell r="AH739">
            <v>5482193.7340324866</v>
          </cell>
          <cell r="AI739">
            <v>5662980.9143555816</v>
          </cell>
          <cell r="AJ739">
            <v>5850158.3357604276</v>
          </cell>
          <cell r="AK739">
            <v>6043960.5830691289</v>
          </cell>
          <cell r="AL739">
            <v>2359136.2730524307</v>
          </cell>
          <cell r="AM739">
            <v>0</v>
          </cell>
          <cell r="AN739">
            <v>0</v>
          </cell>
          <cell r="AO739">
            <v>0</v>
          </cell>
          <cell r="AP739">
            <v>0</v>
          </cell>
          <cell r="AQ739">
            <v>0</v>
          </cell>
          <cell r="AR739">
            <v>0</v>
          </cell>
          <cell r="AS739">
            <v>0</v>
          </cell>
          <cell r="AT739">
            <v>0</v>
          </cell>
          <cell r="AU739">
            <v>0</v>
          </cell>
          <cell r="AV739">
            <v>0</v>
          </cell>
          <cell r="AW739">
            <v>0</v>
          </cell>
          <cell r="AX739">
            <v>0</v>
          </cell>
        </row>
        <row r="740">
          <cell r="C740" t="str">
            <v>Amortisation</v>
          </cell>
          <cell r="M740">
            <v>0</v>
          </cell>
          <cell r="N740">
            <v>-19811.911893359113</v>
          </cell>
          <cell r="O740">
            <v>-47311.484599149924</v>
          </cell>
          <cell r="P740">
            <v>-82298.952965470598</v>
          </cell>
          <cell r="Q740">
            <v>-121469.72980757142</v>
          </cell>
          <cell r="R740">
            <v>-161789.25220314972</v>
          </cell>
          <cell r="S740">
            <v>-333660.31172662391</v>
          </cell>
          <cell r="T740">
            <v>-519198.62734573905</v>
          </cell>
          <cell r="U740">
            <v>-721242.21258811536</v>
          </cell>
          <cell r="V740">
            <v>-941079.0920547779</v>
          </cell>
          <cell r="W740">
            <v>-1182122.4873971632</v>
          </cell>
          <cell r="X740">
            <v>-1447478.0773872689</v>
          </cell>
          <cell r="Y740">
            <v>-1740927.7928842406</v>
          </cell>
          <cell r="Z740">
            <v>-2067138.2402598965</v>
          </cell>
          <cell r="AA740">
            <v>-2431956.1514451024</v>
          </cell>
          <cell r="AB740">
            <v>-2842838.2394315265</v>
          </cell>
          <cell r="AC740">
            <v>-3468565.4032749124</v>
          </cell>
          <cell r="AD740">
            <v>-4003965.849824721</v>
          </cell>
          <cell r="AE740">
            <v>-4625963.9457636252</v>
          </cell>
          <cell r="AF740">
            <v>-5360093.7128819218</v>
          </cell>
          <cell r="AG740">
            <v>-6245522.9446440637</v>
          </cell>
          <cell r="AH740">
            <v>-7341961.6914505614</v>
          </cell>
          <cell r="AI740">
            <v>-8757706.9200394582</v>
          </cell>
          <cell r="AJ740">
            <v>-10707759.698626267</v>
          </cell>
          <cell r="AK740">
            <v>-13729739.99016083</v>
          </cell>
          <cell r="AL740">
            <v>-16088876.263213262</v>
          </cell>
          <cell r="AM740">
            <v>0</v>
          </cell>
          <cell r="AN740">
            <v>0</v>
          </cell>
          <cell r="AO740">
            <v>0</v>
          </cell>
          <cell r="AP740">
            <v>0</v>
          </cell>
          <cell r="AQ740">
            <v>0</v>
          </cell>
          <cell r="AR740">
            <v>0</v>
          </cell>
          <cell r="AS740">
            <v>0</v>
          </cell>
          <cell r="AT740">
            <v>0</v>
          </cell>
          <cell r="AU740">
            <v>0</v>
          </cell>
          <cell r="AV740">
            <v>0</v>
          </cell>
          <cell r="AW740">
            <v>0</v>
          </cell>
          <cell r="AX740">
            <v>0</v>
          </cell>
        </row>
        <row r="741">
          <cell r="B741" t="str">
            <v>EoP</v>
          </cell>
          <cell r="M741">
            <v>0</v>
          </cell>
          <cell r="N741">
            <v>475485.88544061873</v>
          </cell>
          <cell r="O741">
            <v>1088164.1457804481</v>
          </cell>
          <cell r="P741">
            <v>1810576.965240353</v>
          </cell>
          <cell r="Q741">
            <v>2550864.3259589998</v>
          </cell>
          <cell r="R741">
            <v>3235785.0440629944</v>
          </cell>
          <cell r="S741">
            <v>6339545.9228058541</v>
          </cell>
          <cell r="T741">
            <v>9345575.2922233026</v>
          </cell>
          <cell r="U741">
            <v>12261117.613997962</v>
          </cell>
          <cell r="V741">
            <v>15057265.472876446</v>
          </cell>
          <cell r="W741">
            <v>17731837.310957447</v>
          </cell>
          <cell r="X741">
            <v>20264693.083421763</v>
          </cell>
          <cell r="Y741">
            <v>22632061.307495132</v>
          </cell>
          <cell r="Z741">
            <v>24805658.883118756</v>
          </cell>
          <cell r="AA741">
            <v>26751517.665896129</v>
          </cell>
          <cell r="AB741">
            <v>28428382.394315265</v>
          </cell>
          <cell r="AC741">
            <v>31217088.629474211</v>
          </cell>
          <cell r="AD741">
            <v>32031726.798597764</v>
          </cell>
          <cell r="AE741">
            <v>32381747.620345376</v>
          </cell>
          <cell r="AF741">
            <v>32160562.277291529</v>
          </cell>
          <cell r="AG741">
            <v>31227614.723220322</v>
          </cell>
          <cell r="AH741">
            <v>29367846.765802249</v>
          </cell>
          <cell r="AI741">
            <v>26273120.760118373</v>
          </cell>
          <cell r="AJ741">
            <v>21415519.397252534</v>
          </cell>
          <cell r="AK741">
            <v>13729739.990160832</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row>
        <row r="743">
          <cell r="B743" t="str">
            <v>Renewable network life investments</v>
          </cell>
          <cell r="J743" t="str">
            <v>€</v>
          </cell>
          <cell r="M743">
            <v>0</v>
          </cell>
          <cell r="N743">
            <v>303.01283979987636</v>
          </cell>
          <cell r="O743">
            <v>6587.4087799794861</v>
          </cell>
          <cell r="P743">
            <v>6587.4087799794861</v>
          </cell>
          <cell r="Q743">
            <v>55329.93880245254</v>
          </cell>
          <cell r="R743">
            <v>124265.08165959539</v>
          </cell>
          <cell r="S743">
            <v>286354.78310550982</v>
          </cell>
          <cell r="T743">
            <v>457383.53002247307</v>
          </cell>
          <cell r="U743">
            <v>655843.38716533023</v>
          </cell>
          <cell r="V743">
            <v>799761</v>
          </cell>
          <cell r="W743">
            <v>892426.28571428568</v>
          </cell>
          <cell r="X743">
            <v>985091.57142857136</v>
          </cell>
          <cell r="Y743">
            <v>1009523</v>
          </cell>
          <cell r="Z743">
            <v>1033954.4285714285</v>
          </cell>
          <cell r="AA743">
            <v>1041219.5714285714</v>
          </cell>
          <cell r="AB743">
            <v>1044930.8571428572</v>
          </cell>
          <cell r="AC743">
            <v>1049950</v>
          </cell>
          <cell r="AD743">
            <v>1054969.1428571427</v>
          </cell>
          <cell r="AE743">
            <v>1059988.2857142857</v>
          </cell>
          <cell r="AF743">
            <v>1065007.4285714284</v>
          </cell>
          <cell r="AG743">
            <v>1099380.2857142857</v>
          </cell>
          <cell r="AH743">
            <v>1183382.8</v>
          </cell>
          <cell r="AI743">
            <v>1339864.4071428571</v>
          </cell>
          <cell r="AJ743">
            <v>1620388.7880952382</v>
          </cell>
          <cell r="AK743">
            <v>1718265.3595238095</v>
          </cell>
          <cell r="AL743">
            <v>1905493.8476190479</v>
          </cell>
          <cell r="AM743">
            <v>0</v>
          </cell>
          <cell r="AN743">
            <v>0</v>
          </cell>
          <cell r="AO743">
            <v>0</v>
          </cell>
          <cell r="AP743">
            <v>0</v>
          </cell>
          <cell r="AQ743">
            <v>0</v>
          </cell>
          <cell r="AR743">
            <v>0</v>
          </cell>
          <cell r="AS743">
            <v>0</v>
          </cell>
          <cell r="AT743">
            <v>0</v>
          </cell>
          <cell r="AU743">
            <v>0</v>
          </cell>
          <cell r="AV743">
            <v>0</v>
          </cell>
          <cell r="AW743">
            <v>0</v>
          </cell>
          <cell r="AX743">
            <v>0</v>
          </cell>
        </row>
        <row r="744">
          <cell r="B744" t="str">
            <v>BoP</v>
          </cell>
          <cell r="N744">
            <v>0</v>
          </cell>
          <cell r="O744">
            <v>1212.0513591995054</v>
          </cell>
          <cell r="P744">
            <v>26046.622280118067</v>
          </cell>
          <cell r="Q744">
            <v>19459.21350013858</v>
          </cell>
          <cell r="R744">
            <v>207841.92481005131</v>
          </cell>
          <cell r="S744">
            <v>566122.84315045597</v>
          </cell>
          <cell r="T744">
            <v>1416517.0600449461</v>
          </cell>
          <cell r="U744">
            <v>2200325.5300224731</v>
          </cell>
          <cell r="V744">
            <v>2933701.1428571427</v>
          </cell>
          <cell r="W744">
            <v>3482561.1428571427</v>
          </cell>
          <cell r="X744">
            <v>3238791.8571428573</v>
          </cell>
          <cell r="Y744">
            <v>2902357.2857142859</v>
          </cell>
          <cell r="Z744">
            <v>2546400.2857142859</v>
          </cell>
          <cell r="AA744">
            <v>2820214.8571428573</v>
          </cell>
          <cell r="AB744">
            <v>3071043.2857142859</v>
          </cell>
          <cell r="AC744">
            <v>3441310.4285714286</v>
          </cell>
          <cell r="AD744">
            <v>3775115.4285714286</v>
          </cell>
          <cell r="AE744">
            <v>3403937.2857142859</v>
          </cell>
          <cell r="AF744">
            <v>3027740</v>
          </cell>
          <cell r="AG744">
            <v>2651432.5714285718</v>
          </cell>
          <cell r="AH744">
            <v>2879234.2857142864</v>
          </cell>
          <cell r="AI744">
            <v>3038755.4857142866</v>
          </cell>
          <cell r="AJ744">
            <v>3133502.0785714295</v>
          </cell>
          <cell r="AK744">
            <v>2947724.2904761913</v>
          </cell>
          <cell r="AL744">
            <v>1620580.9309523818</v>
          </cell>
          <cell r="AM744">
            <v>0</v>
          </cell>
          <cell r="AN744">
            <v>0</v>
          </cell>
          <cell r="AO744">
            <v>0</v>
          </cell>
          <cell r="AP744">
            <v>0</v>
          </cell>
          <cell r="AQ744">
            <v>0</v>
          </cell>
          <cell r="AR744">
            <v>0</v>
          </cell>
          <cell r="AS744">
            <v>0</v>
          </cell>
          <cell r="AT744">
            <v>0</v>
          </cell>
          <cell r="AU744">
            <v>0</v>
          </cell>
          <cell r="AV744">
            <v>0</v>
          </cell>
          <cell r="AW744">
            <v>0</v>
          </cell>
          <cell r="AX744">
            <v>0</v>
          </cell>
        </row>
        <row r="745">
          <cell r="C745" t="str">
            <v>Investment</v>
          </cell>
          <cell r="M745">
            <v>0</v>
          </cell>
          <cell r="N745">
            <v>1515.0641989993819</v>
          </cell>
          <cell r="O745">
            <v>31421.979700898049</v>
          </cell>
          <cell r="P745">
            <v>0</v>
          </cell>
          <cell r="Q745">
            <v>243712.65011236526</v>
          </cell>
          <cell r="R745">
            <v>482546</v>
          </cell>
          <cell r="S745">
            <v>1136749</v>
          </cell>
          <cell r="T745">
            <v>1241192</v>
          </cell>
          <cell r="U745">
            <v>1389219</v>
          </cell>
          <cell r="V745">
            <v>1348621</v>
          </cell>
          <cell r="W745">
            <v>648657</v>
          </cell>
          <cell r="X745">
            <v>648657</v>
          </cell>
          <cell r="Y745">
            <v>653566</v>
          </cell>
          <cell r="Z745">
            <v>1307769</v>
          </cell>
          <cell r="AA745">
            <v>1292048</v>
          </cell>
          <cell r="AB745">
            <v>1415198</v>
          </cell>
          <cell r="AC745">
            <v>1383755</v>
          </cell>
          <cell r="AD745">
            <v>683791</v>
          </cell>
          <cell r="AE745">
            <v>683791</v>
          </cell>
          <cell r="AF745">
            <v>688700</v>
          </cell>
          <cell r="AG745">
            <v>1327182</v>
          </cell>
          <cell r="AH745">
            <v>1342904</v>
          </cell>
          <cell r="AI745">
            <v>1434611</v>
          </cell>
          <cell r="AJ745">
            <v>1434611</v>
          </cell>
          <cell r="AK745">
            <v>391122</v>
          </cell>
          <cell r="AL745">
            <v>284912.91666666669</v>
          </cell>
          <cell r="AM745">
            <v>0</v>
          </cell>
          <cell r="AN745">
            <v>0</v>
          </cell>
          <cell r="AO745">
            <v>0</v>
          </cell>
          <cell r="AP745">
            <v>0</v>
          </cell>
          <cell r="AQ745">
            <v>0</v>
          </cell>
          <cell r="AR745">
            <v>0</v>
          </cell>
          <cell r="AS745">
            <v>0</v>
          </cell>
          <cell r="AT745">
            <v>0</v>
          </cell>
          <cell r="AU745">
            <v>0</v>
          </cell>
          <cell r="AV745">
            <v>0</v>
          </cell>
          <cell r="AW745">
            <v>0</v>
          </cell>
          <cell r="AX745">
            <v>0</v>
          </cell>
        </row>
        <row r="746">
          <cell r="C746" t="str">
            <v>Amortisation</v>
          </cell>
          <cell r="M746">
            <v>0</v>
          </cell>
          <cell r="N746">
            <v>-303.01283979987636</v>
          </cell>
          <cell r="O746">
            <v>-6587.4087799794861</v>
          </cell>
          <cell r="P746">
            <v>-6587.4087799794861</v>
          </cell>
          <cell r="Q746">
            <v>-55329.93880245254</v>
          </cell>
          <cell r="R746">
            <v>-124265.08165959539</v>
          </cell>
          <cell r="S746">
            <v>-286354.78310550982</v>
          </cell>
          <cell r="T746">
            <v>-457383.53002247307</v>
          </cell>
          <cell r="U746">
            <v>-655843.38716533023</v>
          </cell>
          <cell r="V746">
            <v>-799761</v>
          </cell>
          <cell r="W746">
            <v>-892426.28571428568</v>
          </cell>
          <cell r="X746">
            <v>-985091.57142857136</v>
          </cell>
          <cell r="Y746">
            <v>-1009523</v>
          </cell>
          <cell r="Z746">
            <v>-1033954.4285714285</v>
          </cell>
          <cell r="AA746">
            <v>-1041219.5714285714</v>
          </cell>
          <cell r="AB746">
            <v>-1044930.8571428572</v>
          </cell>
          <cell r="AC746">
            <v>-1049950</v>
          </cell>
          <cell r="AD746">
            <v>-1054969.1428571427</v>
          </cell>
          <cell r="AE746">
            <v>-1059988.2857142857</v>
          </cell>
          <cell r="AF746">
            <v>-1065007.4285714284</v>
          </cell>
          <cell r="AG746">
            <v>-1099380.2857142857</v>
          </cell>
          <cell r="AH746">
            <v>-1183382.8</v>
          </cell>
          <cell r="AI746">
            <v>-1339864.4071428571</v>
          </cell>
          <cell r="AJ746">
            <v>-1620388.7880952382</v>
          </cell>
          <cell r="AK746">
            <v>-1718265.3595238095</v>
          </cell>
          <cell r="AL746">
            <v>-1905493.8476190479</v>
          </cell>
          <cell r="AM746">
            <v>0</v>
          </cell>
          <cell r="AN746">
            <v>0</v>
          </cell>
          <cell r="AO746">
            <v>0</v>
          </cell>
          <cell r="AP746">
            <v>0</v>
          </cell>
          <cell r="AQ746">
            <v>0</v>
          </cell>
          <cell r="AR746">
            <v>0</v>
          </cell>
          <cell r="AS746">
            <v>0</v>
          </cell>
          <cell r="AT746">
            <v>0</v>
          </cell>
          <cell r="AU746">
            <v>0</v>
          </cell>
          <cell r="AV746">
            <v>0</v>
          </cell>
          <cell r="AW746">
            <v>0</v>
          </cell>
          <cell r="AX746">
            <v>0</v>
          </cell>
        </row>
        <row r="747">
          <cell r="B747" t="str">
            <v>EoP</v>
          </cell>
          <cell r="M747">
            <v>0</v>
          </cell>
          <cell r="N747">
            <v>1212.0513591995054</v>
          </cell>
          <cell r="O747">
            <v>26046.622280118067</v>
          </cell>
          <cell r="P747">
            <v>19459.21350013858</v>
          </cell>
          <cell r="Q747">
            <v>207841.92481005131</v>
          </cell>
          <cell r="R747">
            <v>566122.84315045597</v>
          </cell>
          <cell r="S747">
            <v>1416517.0600449461</v>
          </cell>
          <cell r="T747">
            <v>2200325.5300224731</v>
          </cell>
          <cell r="U747">
            <v>2933701.1428571427</v>
          </cell>
          <cell r="V747">
            <v>3482561.1428571427</v>
          </cell>
          <cell r="W747">
            <v>3238791.8571428573</v>
          </cell>
          <cell r="X747">
            <v>2902357.2857142859</v>
          </cell>
          <cell r="Y747">
            <v>2546400.2857142859</v>
          </cell>
          <cell r="Z747">
            <v>2820214.8571428573</v>
          </cell>
          <cell r="AA747">
            <v>3071043.2857142859</v>
          </cell>
          <cell r="AB747">
            <v>3441310.4285714286</v>
          </cell>
          <cell r="AC747">
            <v>3775115.4285714286</v>
          </cell>
          <cell r="AD747">
            <v>3403937.2857142859</v>
          </cell>
          <cell r="AE747">
            <v>3027740</v>
          </cell>
          <cell r="AF747">
            <v>2651432.5714285718</v>
          </cell>
          <cell r="AG747">
            <v>2879234.2857142864</v>
          </cell>
          <cell r="AH747">
            <v>3038755.4857142866</v>
          </cell>
          <cell r="AI747">
            <v>3133502.0785714295</v>
          </cell>
          <cell r="AJ747">
            <v>2947724.2904761913</v>
          </cell>
          <cell r="AK747">
            <v>1620580.9309523818</v>
          </cell>
          <cell r="AL747">
            <v>0</v>
          </cell>
          <cell r="AM747">
            <v>0</v>
          </cell>
          <cell r="AN747">
            <v>0</v>
          </cell>
          <cell r="AO747">
            <v>0</v>
          </cell>
          <cell r="AP747">
            <v>0</v>
          </cell>
          <cell r="AQ747">
            <v>0</v>
          </cell>
          <cell r="AR747">
            <v>0</v>
          </cell>
          <cell r="AS747">
            <v>0</v>
          </cell>
          <cell r="AT747">
            <v>0</v>
          </cell>
          <cell r="AU747">
            <v>0</v>
          </cell>
          <cell r="AV747">
            <v>0</v>
          </cell>
          <cell r="AW747">
            <v>0</v>
          </cell>
          <cell r="AX747">
            <v>0</v>
          </cell>
        </row>
        <row r="749">
          <cell r="B749" t="str">
            <v>Subsidies</v>
          </cell>
          <cell r="AX749" t="str">
            <v xml:space="preserve"> </v>
          </cell>
        </row>
        <row r="751">
          <cell r="B751" t="str">
            <v>Initial roll out subsidies</v>
          </cell>
          <cell r="J751" t="str">
            <v>€</v>
          </cell>
        </row>
        <row r="752">
          <cell r="B752" t="str">
            <v>Payment schedule</v>
          </cell>
          <cell r="J752" t="str">
            <v>€</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cell r="AO752">
            <v>0</v>
          </cell>
          <cell r="AP752">
            <v>0</v>
          </cell>
          <cell r="AQ752">
            <v>0</v>
          </cell>
          <cell r="AR752">
            <v>0</v>
          </cell>
          <cell r="AS752">
            <v>0</v>
          </cell>
          <cell r="AT752">
            <v>0</v>
          </cell>
          <cell r="AU752">
            <v>0</v>
          </cell>
          <cell r="AV752">
            <v>0</v>
          </cell>
          <cell r="AW752">
            <v>0</v>
          </cell>
          <cell r="AX752">
            <v>0</v>
          </cell>
        </row>
        <row r="753">
          <cell r="B753" t="str">
            <v>P&amp;L recognition</v>
          </cell>
          <cell r="J753" t="str">
            <v>€</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cell r="AO753">
            <v>0</v>
          </cell>
          <cell r="AP753">
            <v>0</v>
          </cell>
          <cell r="AQ753">
            <v>0</v>
          </cell>
          <cell r="AR753">
            <v>0</v>
          </cell>
          <cell r="AS753">
            <v>0</v>
          </cell>
          <cell r="AT753">
            <v>0</v>
          </cell>
          <cell r="AU753">
            <v>0</v>
          </cell>
          <cell r="AV753">
            <v>0</v>
          </cell>
          <cell r="AW753">
            <v>0</v>
          </cell>
          <cell r="AX753">
            <v>0</v>
          </cell>
        </row>
        <row r="755">
          <cell r="B755" t="str">
            <v>Connection subsidies</v>
          </cell>
        </row>
        <row r="756">
          <cell r="B756" t="str">
            <v>Subsidised HCs</v>
          </cell>
          <cell r="J756" t="str">
            <v>Number</v>
          </cell>
          <cell r="M756">
            <v>0</v>
          </cell>
          <cell r="N756">
            <v>447.98734555797751</v>
          </cell>
          <cell r="O756">
            <v>13034.483865110946</v>
          </cell>
          <cell r="P756">
            <v>70723.640519612571</v>
          </cell>
          <cell r="Q756">
            <v>134748.56145776145</v>
          </cell>
          <cell r="R756">
            <v>215456.55257420483</v>
          </cell>
          <cell r="S756">
            <v>261431.45357705766</v>
          </cell>
          <cell r="T756">
            <v>280239.45914408477</v>
          </cell>
          <cell r="U756">
            <v>289562.03560574254</v>
          </cell>
          <cell r="V756">
            <v>296132.86318343261</v>
          </cell>
          <cell r="W756">
            <v>302833.11034523806</v>
          </cell>
          <cell r="X756">
            <v>309664.21800978651</v>
          </cell>
          <cell r="Y756">
            <v>316629.95856577036</v>
          </cell>
          <cell r="Z756">
            <v>323734.20554092946</v>
          </cell>
          <cell r="AA756">
            <v>330978.56174057844</v>
          </cell>
          <cell r="AB756">
            <v>338367.03665668069</v>
          </cell>
          <cell r="AC756">
            <v>345884.48961895</v>
          </cell>
          <cell r="AD756">
            <v>353550.33389193763</v>
          </cell>
          <cell r="AE756">
            <v>361370.02386388689</v>
          </cell>
          <cell r="AF756">
            <v>369346.67773744772</v>
          </cell>
          <cell r="AG756">
            <v>377482.21508698177</v>
          </cell>
          <cell r="AH756">
            <v>385779.84391175653</v>
          </cell>
          <cell r="AI756">
            <v>394244.12631553359</v>
          </cell>
          <cell r="AJ756">
            <v>402840.6908528065</v>
          </cell>
          <cell r="AK756">
            <v>411641.5257760011</v>
          </cell>
          <cell r="AL756">
            <v>420617.89594396582</v>
          </cell>
          <cell r="AM756">
            <v>0</v>
          </cell>
          <cell r="AN756">
            <v>0</v>
          </cell>
          <cell r="AO756">
            <v>0</v>
          </cell>
          <cell r="AP756">
            <v>0</v>
          </cell>
          <cell r="AQ756">
            <v>0</v>
          </cell>
          <cell r="AR756">
            <v>0</v>
          </cell>
          <cell r="AS756">
            <v>0</v>
          </cell>
          <cell r="AT756">
            <v>0</v>
          </cell>
          <cell r="AU756">
            <v>0</v>
          </cell>
          <cell r="AV756">
            <v>0</v>
          </cell>
          <cell r="AW756">
            <v>0</v>
          </cell>
          <cell r="AX756">
            <v>0</v>
          </cell>
        </row>
        <row r="757">
          <cell r="C757" t="str">
            <v>o/w isolated premises</v>
          </cell>
          <cell r="J757" t="str">
            <v>Number</v>
          </cell>
          <cell r="M757">
            <v>0</v>
          </cell>
          <cell r="N757">
            <v>11.696949592518791</v>
          </cell>
          <cell r="O757">
            <v>340.33037371804676</v>
          </cell>
          <cell r="P757">
            <v>1846.5942539670841</v>
          </cell>
          <cell r="Q757">
            <v>3518.2849396621514</v>
          </cell>
          <cell r="R757">
            <v>5625.5705877124874</v>
          </cell>
          <cell r="S757">
            <v>6825.9752528969757</v>
          </cell>
          <cell r="T757">
            <v>7317.0522782520529</v>
          </cell>
          <cell r="U757">
            <v>7560.4647496659372</v>
          </cell>
          <cell r="V757">
            <v>7732.0290577194246</v>
          </cell>
          <cell r="W757">
            <v>7906.9725111141652</v>
          </cell>
          <cell r="X757">
            <v>8085.3327322355253</v>
          </cell>
          <cell r="Y757">
            <v>8267.2082181522637</v>
          </cell>
          <cell r="Z757">
            <v>8452.7001066736666</v>
          </cell>
          <cell r="AA757">
            <v>8641.8502470465028</v>
          </cell>
          <cell r="AB757">
            <v>8834.7633271059331</v>
          </cell>
          <cell r="AC757">
            <v>9031.0440239507843</v>
          </cell>
          <cell r="AD757">
            <v>9231.1992179184908</v>
          </cell>
          <cell r="AE757">
            <v>9435.3713230860867</v>
          </cell>
          <cell r="AF757">
            <v>9643.6417557247587</v>
          </cell>
          <cell r="AG757">
            <v>9856.0606359210942</v>
          </cell>
          <cell r="AH757">
            <v>10072.711724535962</v>
          </cell>
          <cell r="AI757">
            <v>10293.714138098581</v>
          </cell>
          <cell r="AJ757">
            <v>10518.170438166777</v>
          </cell>
          <cell r="AK757">
            <v>10747.960238011388</v>
          </cell>
          <cell r="AL757">
            <v>10982.333263096947</v>
          </cell>
          <cell r="AM757">
            <v>0</v>
          </cell>
          <cell r="AN757">
            <v>0</v>
          </cell>
          <cell r="AO757">
            <v>0</v>
          </cell>
          <cell r="AP757">
            <v>0</v>
          </cell>
          <cell r="AQ757">
            <v>0</v>
          </cell>
          <cell r="AR757">
            <v>0</v>
          </cell>
          <cell r="AS757">
            <v>0</v>
          </cell>
          <cell r="AT757">
            <v>0</v>
          </cell>
          <cell r="AU757">
            <v>0</v>
          </cell>
          <cell r="AV757">
            <v>0</v>
          </cell>
          <cell r="AW757">
            <v>0</v>
          </cell>
          <cell r="AX757">
            <v>0</v>
          </cell>
        </row>
        <row r="758">
          <cell r="C758" t="str">
            <v>o/w simple premises</v>
          </cell>
          <cell r="J758" t="str">
            <v>Number</v>
          </cell>
          <cell r="M758">
            <v>0</v>
          </cell>
          <cell r="N758">
            <v>436.29039596545874</v>
          </cell>
          <cell r="O758">
            <v>12694.153491392899</v>
          </cell>
          <cell r="P758">
            <v>68877.046265645491</v>
          </cell>
          <cell r="Q758">
            <v>131230.2765180993</v>
          </cell>
          <cell r="R758">
            <v>209830.98198649235</v>
          </cell>
          <cell r="S758">
            <v>254605.47832416068</v>
          </cell>
          <cell r="T758">
            <v>272922.40686583275</v>
          </cell>
          <cell r="U758">
            <v>282001.57085607661</v>
          </cell>
          <cell r="V758">
            <v>288400.83412571321</v>
          </cell>
          <cell r="W758">
            <v>294926.13783412392</v>
          </cell>
          <cell r="X758">
            <v>301578.88527755096</v>
          </cell>
          <cell r="Y758">
            <v>308362.75034761807</v>
          </cell>
          <cell r="Z758">
            <v>315281.50543425581</v>
          </cell>
          <cell r="AA758">
            <v>322336.71149353194</v>
          </cell>
          <cell r="AB758">
            <v>329532.27332957473</v>
          </cell>
          <cell r="AC758">
            <v>336853.44559499924</v>
          </cell>
          <cell r="AD758">
            <v>344319.13467401912</v>
          </cell>
          <cell r="AE758">
            <v>351934.6525408008</v>
          </cell>
          <cell r="AF758">
            <v>359703.03598172299</v>
          </cell>
          <cell r="AG758">
            <v>367626.15445106069</v>
          </cell>
          <cell r="AH758">
            <v>375707.13218722056</v>
          </cell>
          <cell r="AI758">
            <v>383950.41217743501</v>
          </cell>
          <cell r="AJ758">
            <v>392322.52041463973</v>
          </cell>
          <cell r="AK758">
            <v>400893.56553798972</v>
          </cell>
          <cell r="AL758">
            <v>409635.5626808689</v>
          </cell>
          <cell r="AM758">
            <v>0</v>
          </cell>
          <cell r="AN758">
            <v>0</v>
          </cell>
          <cell r="AO758">
            <v>0</v>
          </cell>
          <cell r="AP758">
            <v>0</v>
          </cell>
          <cell r="AQ758">
            <v>0</v>
          </cell>
          <cell r="AR758">
            <v>0</v>
          </cell>
          <cell r="AS758">
            <v>0</v>
          </cell>
          <cell r="AT758">
            <v>0</v>
          </cell>
          <cell r="AU758">
            <v>0</v>
          </cell>
          <cell r="AV758">
            <v>0</v>
          </cell>
          <cell r="AW758">
            <v>0</v>
          </cell>
          <cell r="AX758">
            <v>0</v>
          </cell>
        </row>
        <row r="759">
          <cell r="B759" t="str">
            <v>New connections</v>
          </cell>
          <cell r="J759" t="str">
            <v>Number</v>
          </cell>
          <cell r="M759">
            <v>0</v>
          </cell>
          <cell r="N759">
            <v>447.98734555797751</v>
          </cell>
          <cell r="O759">
            <v>12586.496519552968</v>
          </cell>
          <cell r="P759">
            <v>57689.156654501625</v>
          </cell>
          <cell r="Q759">
            <v>64024.920938148876</v>
          </cell>
          <cell r="R759">
            <v>80707.991116443387</v>
          </cell>
          <cell r="S759">
            <v>45974.901002852828</v>
          </cell>
          <cell r="T759">
            <v>18808.00556702711</v>
          </cell>
          <cell r="U759">
            <v>9322.5764616577653</v>
          </cell>
          <cell r="V759">
            <v>6570.82757769007</v>
          </cell>
          <cell r="W759">
            <v>6700.2471618054551</v>
          </cell>
          <cell r="X759">
            <v>6831.1076645484427</v>
          </cell>
          <cell r="Y759">
            <v>6965.7405559838517</v>
          </cell>
          <cell r="Z759">
            <v>7104.2469751590979</v>
          </cell>
          <cell r="AA759">
            <v>7244.356199648988</v>
          </cell>
          <cell r="AB759">
            <v>7388.4749161022482</v>
          </cell>
          <cell r="AC759">
            <v>7517.452962269308</v>
          </cell>
          <cell r="AD759">
            <v>7665.844272987626</v>
          </cell>
          <cell r="AE759">
            <v>7819.6899719492649</v>
          </cell>
          <cell r="AF759">
            <v>7976.6538735608337</v>
          </cell>
          <cell r="AG759">
            <v>8135.5373495340464</v>
          </cell>
          <cell r="AH759">
            <v>8297.628824774758</v>
          </cell>
          <cell r="AI759">
            <v>8464.2824037770624</v>
          </cell>
          <cell r="AJ759">
            <v>8596.564537272905</v>
          </cell>
          <cell r="AK759">
            <v>8800.8349231946049</v>
          </cell>
          <cell r="AL759">
            <v>8976.3701679647202</v>
          </cell>
          <cell r="AM759">
            <v>0</v>
          </cell>
          <cell r="AN759">
            <v>0</v>
          </cell>
          <cell r="AO759">
            <v>0</v>
          </cell>
          <cell r="AP759">
            <v>0</v>
          </cell>
          <cell r="AQ759">
            <v>0</v>
          </cell>
          <cell r="AR759">
            <v>0</v>
          </cell>
          <cell r="AS759">
            <v>0</v>
          </cell>
          <cell r="AT759">
            <v>0</v>
          </cell>
          <cell r="AU759">
            <v>0</v>
          </cell>
          <cell r="AV759">
            <v>0</v>
          </cell>
          <cell r="AW759">
            <v>0</v>
          </cell>
          <cell r="AX759">
            <v>0</v>
          </cell>
        </row>
        <row r="760">
          <cell r="C760" t="str">
            <v>o/w isolated premises</v>
          </cell>
          <cell r="J760" t="str">
            <v>Number</v>
          </cell>
          <cell r="M760">
            <v>0</v>
          </cell>
          <cell r="N760">
            <v>11.696949592518791</v>
          </cell>
          <cell r="O760">
            <v>328.63342412552799</v>
          </cell>
          <cell r="P760">
            <v>1506.2638802490374</v>
          </cell>
          <cell r="Q760">
            <v>1671.6906856950673</v>
          </cell>
          <cell r="R760">
            <v>2107.285648050336</v>
          </cell>
          <cell r="S760">
            <v>1200.4046651844883</v>
          </cell>
          <cell r="T760">
            <v>491.07702535507724</v>
          </cell>
          <cell r="U760">
            <v>243.4124714138843</v>
          </cell>
          <cell r="V760">
            <v>171.56430805348737</v>
          </cell>
          <cell r="W760">
            <v>174.94345339474057</v>
          </cell>
          <cell r="X760">
            <v>178.36022112136015</v>
          </cell>
          <cell r="Y760">
            <v>181.8754859167384</v>
          </cell>
          <cell r="Z760">
            <v>185.49188852140287</v>
          </cell>
          <cell r="AA760">
            <v>189.15014037283618</v>
          </cell>
          <cell r="AB760">
            <v>192.91308005943029</v>
          </cell>
          <cell r="AC760">
            <v>196.28069684485126</v>
          </cell>
          <cell r="AD760">
            <v>200.15519396770651</v>
          </cell>
          <cell r="AE760">
            <v>204.17210516759587</v>
          </cell>
          <cell r="AF760">
            <v>208.27043263867199</v>
          </cell>
          <cell r="AG760">
            <v>212.41888019633552</v>
          </cell>
          <cell r="AH760">
            <v>216.65108861486806</v>
          </cell>
          <cell r="AI760">
            <v>221.00241356261904</v>
          </cell>
          <cell r="AJ760">
            <v>224.45630006819556</v>
          </cell>
          <cell r="AK760">
            <v>229.78979984461148</v>
          </cell>
          <cell r="AL760">
            <v>234.37302508555877</v>
          </cell>
          <cell r="AM760">
            <v>0</v>
          </cell>
          <cell r="AN760">
            <v>0</v>
          </cell>
          <cell r="AO760">
            <v>0</v>
          </cell>
          <cell r="AP760">
            <v>0</v>
          </cell>
          <cell r="AQ760">
            <v>0</v>
          </cell>
          <cell r="AR760">
            <v>0</v>
          </cell>
          <cell r="AS760">
            <v>0</v>
          </cell>
          <cell r="AT760">
            <v>0</v>
          </cell>
          <cell r="AU760">
            <v>0</v>
          </cell>
          <cell r="AV760">
            <v>0</v>
          </cell>
          <cell r="AW760">
            <v>0</v>
          </cell>
          <cell r="AX760">
            <v>0</v>
          </cell>
        </row>
        <row r="761">
          <cell r="C761" t="str">
            <v>o/w simple premises</v>
          </cell>
          <cell r="J761" t="str">
            <v>Number</v>
          </cell>
          <cell r="M761">
            <v>0</v>
          </cell>
          <cell r="N761">
            <v>436.29039596545874</v>
          </cell>
          <cell r="O761">
            <v>12257.863095427439</v>
          </cell>
          <cell r="P761">
            <v>56182.892774252592</v>
          </cell>
          <cell r="Q761">
            <v>62353.23025245381</v>
          </cell>
          <cell r="R761">
            <v>78600.705468393047</v>
          </cell>
          <cell r="S761">
            <v>44774.49633766833</v>
          </cell>
          <cell r="T761">
            <v>18316.928541672067</v>
          </cell>
          <cell r="U761">
            <v>9079.1639902438619</v>
          </cell>
          <cell r="V761">
            <v>6399.2632696366054</v>
          </cell>
          <cell r="W761">
            <v>6525.3037084107054</v>
          </cell>
          <cell r="X761">
            <v>6652.7474434270407</v>
          </cell>
          <cell r="Y761">
            <v>6783.8650700671133</v>
          </cell>
          <cell r="Z761">
            <v>6918.7550866377424</v>
          </cell>
          <cell r="AA761">
            <v>7055.2060592761263</v>
          </cell>
          <cell r="AB761">
            <v>7195.5618360427907</v>
          </cell>
          <cell r="AC761">
            <v>7321.1722654245095</v>
          </cell>
          <cell r="AD761">
            <v>7465.6890790198813</v>
          </cell>
          <cell r="AE761">
            <v>7615.5178667816799</v>
          </cell>
          <cell r="AF761">
            <v>7768.383440922189</v>
          </cell>
          <cell r="AG761">
            <v>7923.1184693376999</v>
          </cell>
          <cell r="AH761">
            <v>8080.9777361598681</v>
          </cell>
          <cell r="AI761">
            <v>8243.279990214447</v>
          </cell>
          <cell r="AJ761">
            <v>8372.108237204724</v>
          </cell>
          <cell r="AK761">
            <v>8571.0451233499916</v>
          </cell>
          <cell r="AL761">
            <v>8741.997142879176</v>
          </cell>
          <cell r="AM761">
            <v>0</v>
          </cell>
          <cell r="AN761">
            <v>0</v>
          </cell>
          <cell r="AO761">
            <v>0</v>
          </cell>
          <cell r="AP761">
            <v>0</v>
          </cell>
          <cell r="AQ761">
            <v>0</v>
          </cell>
          <cell r="AR761">
            <v>0</v>
          </cell>
          <cell r="AS761">
            <v>0</v>
          </cell>
          <cell r="AT761">
            <v>0</v>
          </cell>
          <cell r="AU761">
            <v>0</v>
          </cell>
          <cell r="AV761">
            <v>0</v>
          </cell>
          <cell r="AW761">
            <v>0</v>
          </cell>
          <cell r="AX761">
            <v>0</v>
          </cell>
        </row>
        <row r="762">
          <cell r="B762" t="str">
            <v>Calculated subsidy</v>
          </cell>
          <cell r="J762" t="str">
            <v>€</v>
          </cell>
          <cell r="M762">
            <v>0</v>
          </cell>
          <cell r="N762">
            <v>61174.463985324066</v>
          </cell>
          <cell r="O762">
            <v>1718736.4457310359</v>
          </cell>
          <cell r="P762">
            <v>7877685.097798815</v>
          </cell>
          <cell r="Q762">
            <v>8742859.0537879821</v>
          </cell>
          <cell r="R762">
            <v>11020999.018914808</v>
          </cell>
          <cell r="S762">
            <v>6278056.6315435655</v>
          </cell>
          <cell r="T762">
            <v>2568308.3921998227</v>
          </cell>
          <cell r="U762">
            <v>1273035.1061452127</v>
          </cell>
          <cell r="V762">
            <v>897272.78904389159</v>
          </cell>
          <cell r="W762">
            <v>914945.55093318142</v>
          </cell>
          <cell r="X762">
            <v>932815.07602474431</v>
          </cell>
          <cell r="Y762">
            <v>951199.73588181892</v>
          </cell>
          <cell r="Z762">
            <v>970113.34144587861</v>
          </cell>
          <cell r="AA762">
            <v>989245.81648686691</v>
          </cell>
          <cell r="AB762">
            <v>1008925.8036934244</v>
          </cell>
          <cell r="AC762">
            <v>1026538.2718097279</v>
          </cell>
          <cell r="AD762">
            <v>1046801.6988535479</v>
          </cell>
          <cell r="AE762">
            <v>1067809.9444295617</v>
          </cell>
          <cell r="AF762">
            <v>1089243.9930502269</v>
          </cell>
          <cell r="AG762">
            <v>1110940.1672282733</v>
          </cell>
          <cell r="AH762">
            <v>1133074.406538289</v>
          </cell>
          <cell r="AI762">
            <v>1155831.6193653732</v>
          </cell>
          <cell r="AJ762">
            <v>1173895.2738227658</v>
          </cell>
          <cell r="AK762">
            <v>1201789.2121019163</v>
          </cell>
          <cell r="AL762">
            <v>510733.02163177327</v>
          </cell>
          <cell r="AM762">
            <v>0</v>
          </cell>
          <cell r="AN762">
            <v>0</v>
          </cell>
          <cell r="AO762">
            <v>0</v>
          </cell>
          <cell r="AP762">
            <v>0</v>
          </cell>
          <cell r="AQ762">
            <v>0</v>
          </cell>
          <cell r="AR762">
            <v>0</v>
          </cell>
          <cell r="AS762">
            <v>0</v>
          </cell>
          <cell r="AT762">
            <v>0</v>
          </cell>
          <cell r="AU762">
            <v>0</v>
          </cell>
          <cell r="AV762">
            <v>0</v>
          </cell>
          <cell r="AW762">
            <v>0</v>
          </cell>
          <cell r="AX762">
            <v>0</v>
          </cell>
        </row>
        <row r="763">
          <cell r="C763" t="str">
            <v>Subsidy per isolated premise connection</v>
          </cell>
          <cell r="J763" t="str">
            <v>€</v>
          </cell>
          <cell r="M763">
            <v>1500</v>
          </cell>
          <cell r="N763">
            <v>1500</v>
          </cell>
          <cell r="O763">
            <v>1500</v>
          </cell>
          <cell r="P763">
            <v>1500</v>
          </cell>
          <cell r="Q763">
            <v>1500</v>
          </cell>
          <cell r="R763">
            <v>1500</v>
          </cell>
          <cell r="S763">
            <v>1500</v>
          </cell>
          <cell r="T763">
            <v>1500</v>
          </cell>
          <cell r="U763">
            <v>1500</v>
          </cell>
          <cell r="V763">
            <v>1500</v>
          </cell>
          <cell r="W763">
            <v>1500</v>
          </cell>
          <cell r="X763">
            <v>1500</v>
          </cell>
          <cell r="Y763">
            <v>1500</v>
          </cell>
          <cell r="Z763">
            <v>1500</v>
          </cell>
          <cell r="AA763">
            <v>1500</v>
          </cell>
          <cell r="AB763">
            <v>1500</v>
          </cell>
          <cell r="AC763">
            <v>1500</v>
          </cell>
          <cell r="AD763">
            <v>1500</v>
          </cell>
          <cell r="AE763">
            <v>1500</v>
          </cell>
          <cell r="AF763">
            <v>1500</v>
          </cell>
          <cell r="AG763">
            <v>1500</v>
          </cell>
          <cell r="AH763">
            <v>1500</v>
          </cell>
          <cell r="AI763">
            <v>1500</v>
          </cell>
          <cell r="AJ763">
            <v>1500</v>
          </cell>
          <cell r="AK763">
            <v>1500</v>
          </cell>
          <cell r="AL763">
            <v>625</v>
          </cell>
          <cell r="AM763">
            <v>0</v>
          </cell>
          <cell r="AN763">
            <v>0</v>
          </cell>
          <cell r="AO763">
            <v>0</v>
          </cell>
          <cell r="AP763">
            <v>0</v>
          </cell>
          <cell r="AQ763">
            <v>0</v>
          </cell>
          <cell r="AR763">
            <v>0</v>
          </cell>
          <cell r="AS763">
            <v>0</v>
          </cell>
          <cell r="AT763">
            <v>0</v>
          </cell>
          <cell r="AU763">
            <v>0</v>
          </cell>
          <cell r="AV763">
            <v>0</v>
          </cell>
          <cell r="AW763">
            <v>0</v>
          </cell>
          <cell r="AX763">
            <v>0</v>
          </cell>
        </row>
        <row r="764">
          <cell r="C764" t="str">
            <v>Subsidy per simple premise connection</v>
          </cell>
          <cell r="J764" t="str">
            <v>€</v>
          </cell>
          <cell r="M764">
            <v>100</v>
          </cell>
          <cell r="N764">
            <v>100</v>
          </cell>
          <cell r="O764">
            <v>100</v>
          </cell>
          <cell r="P764">
            <v>100</v>
          </cell>
          <cell r="Q764">
            <v>100</v>
          </cell>
          <cell r="R764">
            <v>100</v>
          </cell>
          <cell r="S764">
            <v>100</v>
          </cell>
          <cell r="T764">
            <v>100</v>
          </cell>
          <cell r="U764">
            <v>100</v>
          </cell>
          <cell r="V764">
            <v>100</v>
          </cell>
          <cell r="W764">
            <v>100</v>
          </cell>
          <cell r="X764">
            <v>100</v>
          </cell>
          <cell r="Y764">
            <v>100</v>
          </cell>
          <cell r="Z764">
            <v>100</v>
          </cell>
          <cell r="AA764">
            <v>100</v>
          </cell>
          <cell r="AB764">
            <v>100</v>
          </cell>
          <cell r="AC764">
            <v>100</v>
          </cell>
          <cell r="AD764">
            <v>100</v>
          </cell>
          <cell r="AE764">
            <v>100</v>
          </cell>
          <cell r="AF764">
            <v>100</v>
          </cell>
          <cell r="AG764">
            <v>100</v>
          </cell>
          <cell r="AH764">
            <v>100</v>
          </cell>
          <cell r="AI764">
            <v>100</v>
          </cell>
          <cell r="AJ764">
            <v>100</v>
          </cell>
          <cell r="AK764">
            <v>100</v>
          </cell>
          <cell r="AL764">
            <v>41.666666666666671</v>
          </cell>
          <cell r="AM764">
            <v>0</v>
          </cell>
          <cell r="AN764">
            <v>0</v>
          </cell>
          <cell r="AO764">
            <v>0</v>
          </cell>
          <cell r="AP764">
            <v>0</v>
          </cell>
          <cell r="AQ764">
            <v>0</v>
          </cell>
          <cell r="AR764">
            <v>0</v>
          </cell>
          <cell r="AS764">
            <v>0</v>
          </cell>
          <cell r="AT764">
            <v>0</v>
          </cell>
          <cell r="AU764">
            <v>0</v>
          </cell>
          <cell r="AV764">
            <v>0</v>
          </cell>
          <cell r="AW764">
            <v>0</v>
          </cell>
          <cell r="AX764">
            <v>0</v>
          </cell>
        </row>
        <row r="765">
          <cell r="B765" t="str">
            <v>Remaining subsidy enveloppe BoP</v>
          </cell>
          <cell r="J765" t="str">
            <v>€</v>
          </cell>
          <cell r="M765">
            <v>31073754.284279536</v>
          </cell>
          <cell r="N765">
            <v>31073754.284279536</v>
          </cell>
          <cell r="O765">
            <v>31012579.820294213</v>
          </cell>
          <cell r="P765">
            <v>29293843.374563176</v>
          </cell>
          <cell r="Q765">
            <v>21416158.276764363</v>
          </cell>
          <cell r="R765">
            <v>12673299.222976381</v>
          </cell>
          <cell r="S765">
            <v>1652300.2040615734</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cell r="AO765">
            <v>0</v>
          </cell>
          <cell r="AP765">
            <v>0</v>
          </cell>
          <cell r="AQ765">
            <v>0</v>
          </cell>
          <cell r="AR765">
            <v>0</v>
          </cell>
          <cell r="AS765">
            <v>0</v>
          </cell>
          <cell r="AT765">
            <v>0</v>
          </cell>
          <cell r="AU765">
            <v>0</v>
          </cell>
          <cell r="AV765">
            <v>0</v>
          </cell>
          <cell r="AW765">
            <v>0</v>
          </cell>
          <cell r="AX765">
            <v>0</v>
          </cell>
        </row>
        <row r="766">
          <cell r="B766" t="str">
            <v>Subsidies received</v>
          </cell>
          <cell r="J766" t="str">
            <v>€</v>
          </cell>
          <cell r="M766">
            <v>0</v>
          </cell>
          <cell r="N766">
            <v>61174.463985324066</v>
          </cell>
          <cell r="O766">
            <v>1718736.4457310359</v>
          </cell>
          <cell r="P766">
            <v>7877685.097798815</v>
          </cell>
          <cell r="Q766">
            <v>8742859.0537879821</v>
          </cell>
          <cell r="R766">
            <v>11020999.018914808</v>
          </cell>
          <cell r="S766">
            <v>1652300.2040615734</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cell r="AO766">
            <v>0</v>
          </cell>
          <cell r="AP766">
            <v>0</v>
          </cell>
          <cell r="AQ766">
            <v>0</v>
          </cell>
          <cell r="AR766">
            <v>0</v>
          </cell>
          <cell r="AS766">
            <v>0</v>
          </cell>
          <cell r="AT766">
            <v>0</v>
          </cell>
          <cell r="AU766">
            <v>0</v>
          </cell>
          <cell r="AV766">
            <v>0</v>
          </cell>
          <cell r="AW766">
            <v>0</v>
          </cell>
          <cell r="AX766">
            <v>0</v>
          </cell>
        </row>
        <row r="767">
          <cell r="B767" t="str">
            <v>Remaining subsidy enveloppe EoP</v>
          </cell>
          <cell r="J767" t="str">
            <v>€</v>
          </cell>
          <cell r="M767">
            <v>31073754.284279536</v>
          </cell>
          <cell r="N767">
            <v>31012579.820294213</v>
          </cell>
          <cell r="O767">
            <v>29293843.374563176</v>
          </cell>
          <cell r="P767">
            <v>21416158.276764363</v>
          </cell>
          <cell r="Q767">
            <v>12673299.222976381</v>
          </cell>
          <cell r="R767">
            <v>1652300.2040615734</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AO767">
            <v>0</v>
          </cell>
          <cell r="AP767">
            <v>0</v>
          </cell>
          <cell r="AQ767">
            <v>0</v>
          </cell>
          <cell r="AR767">
            <v>0</v>
          </cell>
          <cell r="AS767">
            <v>0</v>
          </cell>
          <cell r="AT767">
            <v>0</v>
          </cell>
          <cell r="AU767">
            <v>0</v>
          </cell>
          <cell r="AV767">
            <v>0</v>
          </cell>
          <cell r="AW767">
            <v>0</v>
          </cell>
          <cell r="AX767">
            <v>0</v>
          </cell>
        </row>
        <row r="768">
          <cell r="B768" t="str">
            <v>P&amp;L recognition</v>
          </cell>
          <cell r="M768">
            <v>0</v>
          </cell>
          <cell r="N768">
            <v>2446.9785594129626</v>
          </cell>
          <cell r="O768">
            <v>74060.997131539465</v>
          </cell>
          <cell r="P768">
            <v>416569.04486192274</v>
          </cell>
          <cell r="Q768">
            <v>813971.72912501288</v>
          </cell>
          <cell r="R768">
            <v>1338781.2062161942</v>
          </cell>
          <cell r="S768">
            <v>1421396.2164192728</v>
          </cell>
          <cell r="T768">
            <v>1421396.2164192728</v>
          </cell>
          <cell r="U768">
            <v>1421396.2164192728</v>
          </cell>
          <cell r="V768">
            <v>1421396.2164192728</v>
          </cell>
          <cell r="W768">
            <v>1421396.2164192728</v>
          </cell>
          <cell r="X768">
            <v>1421396.2164192728</v>
          </cell>
          <cell r="Y768">
            <v>1421396.2164192728</v>
          </cell>
          <cell r="Z768">
            <v>1421396.2164192728</v>
          </cell>
          <cell r="AA768">
            <v>1421396.2164192728</v>
          </cell>
          <cell r="AB768">
            <v>1421396.2164192728</v>
          </cell>
          <cell r="AC768">
            <v>1421396.2164192728</v>
          </cell>
          <cell r="AD768">
            <v>1421396.2164192728</v>
          </cell>
          <cell r="AE768">
            <v>1421396.2164192728</v>
          </cell>
          <cell r="AF768">
            <v>1421396.2164192728</v>
          </cell>
          <cell r="AG768">
            <v>1421396.2164192728</v>
          </cell>
          <cell r="AH768">
            <v>1421396.2164192728</v>
          </cell>
          <cell r="AI768">
            <v>1421396.2164192728</v>
          </cell>
          <cell r="AJ768">
            <v>1421396.2164192728</v>
          </cell>
          <cell r="AK768">
            <v>1421396.2164192728</v>
          </cell>
          <cell r="AL768">
            <v>1421396.2164192728</v>
          </cell>
          <cell r="AM768">
            <v>0</v>
          </cell>
          <cell r="AN768">
            <v>0</v>
          </cell>
          <cell r="AO768">
            <v>0</v>
          </cell>
          <cell r="AP768">
            <v>0</v>
          </cell>
          <cell r="AQ768">
            <v>0</v>
          </cell>
          <cell r="AR768">
            <v>0</v>
          </cell>
          <cell r="AS768">
            <v>0</v>
          </cell>
          <cell r="AT768">
            <v>0</v>
          </cell>
          <cell r="AU768">
            <v>0</v>
          </cell>
          <cell r="AV768">
            <v>0</v>
          </cell>
          <cell r="AW768">
            <v>0</v>
          </cell>
          <cell r="AX768">
            <v>0</v>
          </cell>
        </row>
        <row r="770">
          <cell r="B770" t="str">
            <v>Working capital</v>
          </cell>
          <cell r="AX770" t="str">
            <v xml:space="preserve"> </v>
          </cell>
        </row>
        <row r="772">
          <cell r="B772" t="str">
            <v>Change in working capital summary</v>
          </cell>
          <cell r="J772" t="str">
            <v>€</v>
          </cell>
          <cell r="M772">
            <v>3347791.5616438393</v>
          </cell>
          <cell r="N772">
            <v>1552669.5070696906</v>
          </cell>
          <cell r="O772">
            <v>11499538.931286469</v>
          </cell>
          <cell r="P772">
            <v>-4158000.0000000075</v>
          </cell>
          <cell r="Q772">
            <v>-12276701.420537468</v>
          </cell>
          <cell r="R772">
            <v>-2899008.890223247</v>
          </cell>
          <cell r="S772">
            <v>142138.3696154952</v>
          </cell>
          <cell r="T772">
            <v>584741.02948148176</v>
          </cell>
          <cell r="U772">
            <v>571458.97473212332</v>
          </cell>
          <cell r="V772">
            <v>-310024.81139809638</v>
          </cell>
          <cell r="W772">
            <v>-200229.38353924453</v>
          </cell>
          <cell r="X772">
            <v>-104080.76643480733</v>
          </cell>
          <cell r="Y772">
            <v>-111398.08430108428</v>
          </cell>
          <cell r="Z772">
            <v>-61121.676045347005</v>
          </cell>
          <cell r="AA772">
            <v>-126433.78161268309</v>
          </cell>
          <cell r="AB772">
            <v>-118208.43577647954</v>
          </cell>
          <cell r="AC772">
            <v>28962.159131743014</v>
          </cell>
          <cell r="AD772">
            <v>-251277.22662981972</v>
          </cell>
          <cell r="AE772">
            <v>-1070597.6603791602</v>
          </cell>
          <cell r="AF772">
            <v>775194.47628381476</v>
          </cell>
          <cell r="AG772">
            <v>-83421.755340304226</v>
          </cell>
          <cell r="AH772">
            <v>-166179.48032748327</v>
          </cell>
          <cell r="AI772">
            <v>-231776.03441512585</v>
          </cell>
          <cell r="AJ772">
            <v>-338557.32413459942</v>
          </cell>
          <cell r="AK772">
            <v>-193695.39451372623</v>
          </cell>
          <cell r="AL772">
            <v>2146506.7380303908</v>
          </cell>
          <cell r="AM772">
            <v>1951107.6386076063</v>
          </cell>
          <cell r="AN772">
            <v>100602.73972602747</v>
          </cell>
          <cell r="AO772">
            <v>0</v>
          </cell>
          <cell r="AP772">
            <v>0</v>
          </cell>
          <cell r="AQ772">
            <v>0</v>
          </cell>
          <cell r="AR772">
            <v>0</v>
          </cell>
          <cell r="AS772">
            <v>0</v>
          </cell>
          <cell r="AT772">
            <v>0</v>
          </cell>
          <cell r="AU772">
            <v>0</v>
          </cell>
          <cell r="AV772">
            <v>0</v>
          </cell>
          <cell r="AW772">
            <v>0</v>
          </cell>
          <cell r="AX772">
            <v>0</v>
          </cell>
        </row>
        <row r="773">
          <cell r="B773" t="str">
            <v>Current assets EoP</v>
          </cell>
          <cell r="M773">
            <v>188.95890410958918</v>
          </cell>
          <cell r="N773">
            <v>63258.546902903399</v>
          </cell>
          <cell r="O773">
            <v>14700000</v>
          </cell>
          <cell r="P773">
            <v>22394000</v>
          </cell>
          <cell r="Q773">
            <v>6336180.2718912093</v>
          </cell>
          <cell r="R773">
            <v>8086542.1586152911</v>
          </cell>
          <cell r="S773">
            <v>6074952.1412637532</v>
          </cell>
          <cell r="T773">
            <v>4417362.5981473997</v>
          </cell>
          <cell r="U773">
            <v>3662149.0317641199</v>
          </cell>
          <cell r="V773">
            <v>3852252.7215448841</v>
          </cell>
          <cell r="W773">
            <v>4045949.8937542364</v>
          </cell>
          <cell r="X773">
            <v>4195849.1000379324</v>
          </cell>
          <cell r="Y773">
            <v>4349958.7188292518</v>
          </cell>
          <cell r="Z773">
            <v>4509315.7433698028</v>
          </cell>
          <cell r="AA773">
            <v>4677606.1477011442</v>
          </cell>
          <cell r="AB773">
            <v>4851875.3353666365</v>
          </cell>
          <cell r="AC773">
            <v>4953960.1871041581</v>
          </cell>
          <cell r="AD773">
            <v>5054591.103977412</v>
          </cell>
          <cell r="AE773">
            <v>6164640.682520777</v>
          </cell>
          <cell r="AF773">
            <v>5431397.5640034899</v>
          </cell>
          <cell r="AG773">
            <v>5618312.4912304878</v>
          </cell>
          <cell r="AH773">
            <v>5837177.5624448508</v>
          </cell>
          <cell r="AI773">
            <v>6123229.3587309122</v>
          </cell>
          <cell r="AJ773">
            <v>6506780.9420835525</v>
          </cell>
          <cell r="AK773">
            <v>6661124.222774595</v>
          </cell>
          <cell r="AL773">
            <v>3212960.6454460248</v>
          </cell>
          <cell r="AM773">
            <v>100602.73972602747</v>
          </cell>
          <cell r="AN773">
            <v>0</v>
          </cell>
          <cell r="AO773">
            <v>0</v>
          </cell>
          <cell r="AP773">
            <v>0</v>
          </cell>
          <cell r="AQ773">
            <v>0</v>
          </cell>
          <cell r="AR773">
            <v>0</v>
          </cell>
          <cell r="AS773">
            <v>0</v>
          </cell>
          <cell r="AT773">
            <v>0</v>
          </cell>
          <cell r="AU773">
            <v>0</v>
          </cell>
          <cell r="AV773">
            <v>0</v>
          </cell>
          <cell r="AW773">
            <v>0</v>
          </cell>
          <cell r="AX773">
            <v>0</v>
          </cell>
        </row>
        <row r="774">
          <cell r="B774" t="str">
            <v>Current liabilities EoP</v>
          </cell>
          <cell r="M774">
            <v>3347980.5205479488</v>
          </cell>
          <cell r="N774">
            <v>4963719.6156164333</v>
          </cell>
          <cell r="O774">
            <v>31100000</v>
          </cell>
          <cell r="P774">
            <v>34635999.999999993</v>
          </cell>
          <cell r="Q774">
            <v>6301478.8513537347</v>
          </cell>
          <cell r="R774">
            <v>5152831.8478545696</v>
          </cell>
          <cell r="S774">
            <v>3283380.2001185268</v>
          </cell>
          <cell r="T774">
            <v>2210531.6864836551</v>
          </cell>
          <cell r="U774">
            <v>2026777.0948324986</v>
          </cell>
          <cell r="V774">
            <v>1906855.9732151665</v>
          </cell>
          <cell r="W774">
            <v>1900323.7618852742</v>
          </cell>
          <cell r="X774">
            <v>1946142.2017341629</v>
          </cell>
          <cell r="Y774">
            <v>1988853.736224398</v>
          </cell>
          <cell r="Z774">
            <v>2087089.084719602</v>
          </cell>
          <cell r="AA774">
            <v>2128945.7074382603</v>
          </cell>
          <cell r="AB774">
            <v>2185006.4593272731</v>
          </cell>
          <cell r="AC774">
            <v>2316053.4701965377</v>
          </cell>
          <cell r="AD774">
            <v>2165407.1604399718</v>
          </cell>
          <cell r="AE774">
            <v>2204859.0786041766</v>
          </cell>
          <cell r="AF774">
            <v>2246810.4363707043</v>
          </cell>
          <cell r="AG774">
            <v>2350303.608257398</v>
          </cell>
          <cell r="AH774">
            <v>2402989.1991442777</v>
          </cell>
          <cell r="AI774">
            <v>2457264.9610152133</v>
          </cell>
          <cell r="AJ774">
            <v>2502259.2202332541</v>
          </cell>
          <cell r="AK774">
            <v>2462907.1064105704</v>
          </cell>
          <cell r="AL774">
            <v>1161250.2671123911</v>
          </cell>
          <cell r="AM774">
            <v>0</v>
          </cell>
          <cell r="AN774">
            <v>0</v>
          </cell>
          <cell r="AO774">
            <v>0</v>
          </cell>
          <cell r="AP774">
            <v>0</v>
          </cell>
          <cell r="AQ774">
            <v>0</v>
          </cell>
          <cell r="AR774">
            <v>0</v>
          </cell>
          <cell r="AS774">
            <v>0</v>
          </cell>
          <cell r="AT774">
            <v>0</v>
          </cell>
          <cell r="AU774">
            <v>0</v>
          </cell>
          <cell r="AV774">
            <v>0</v>
          </cell>
          <cell r="AW774">
            <v>0</v>
          </cell>
          <cell r="AX774">
            <v>0</v>
          </cell>
        </row>
        <row r="775">
          <cell r="B775" t="str">
            <v>Working capital EoP</v>
          </cell>
          <cell r="M775">
            <v>-3347791.5616438393</v>
          </cell>
          <cell r="N775">
            <v>-4900461.06871353</v>
          </cell>
          <cell r="O775">
            <v>-16400000</v>
          </cell>
          <cell r="P775">
            <v>-12241999.999999993</v>
          </cell>
          <cell r="Q775">
            <v>34701.420537474565</v>
          </cell>
          <cell r="R775">
            <v>2933710.3107607216</v>
          </cell>
          <cell r="S775">
            <v>2791571.9411452264</v>
          </cell>
          <cell r="T775">
            <v>2206830.9116637446</v>
          </cell>
          <cell r="U775">
            <v>1635371.9369316213</v>
          </cell>
          <cell r="V775">
            <v>1945396.7483297177</v>
          </cell>
          <cell r="W775">
            <v>2145626.1318689622</v>
          </cell>
          <cell r="X775">
            <v>2249706.8983037695</v>
          </cell>
          <cell r="Y775">
            <v>2361104.9826048538</v>
          </cell>
          <cell r="Z775">
            <v>2422226.6586502008</v>
          </cell>
          <cell r="AA775">
            <v>2548660.4402628839</v>
          </cell>
          <cell r="AB775">
            <v>2666868.8760393634</v>
          </cell>
          <cell r="AC775">
            <v>2637906.7169076204</v>
          </cell>
          <cell r="AD775">
            <v>2889183.9435374402</v>
          </cell>
          <cell r="AE775">
            <v>3959781.6039166003</v>
          </cell>
          <cell r="AF775">
            <v>3184587.1276327856</v>
          </cell>
          <cell r="AG775">
            <v>3268008.8829730898</v>
          </cell>
          <cell r="AH775">
            <v>3434188.3633005731</v>
          </cell>
          <cell r="AI775">
            <v>3665964.3977156989</v>
          </cell>
          <cell r="AJ775">
            <v>4004521.7218502983</v>
          </cell>
          <cell r="AK775">
            <v>4198217.1163640246</v>
          </cell>
          <cell r="AL775">
            <v>2051710.3783336338</v>
          </cell>
          <cell r="AM775">
            <v>100602.73972602747</v>
          </cell>
          <cell r="AN775">
            <v>0</v>
          </cell>
          <cell r="AO775">
            <v>0</v>
          </cell>
          <cell r="AP775">
            <v>0</v>
          </cell>
          <cell r="AQ775">
            <v>0</v>
          </cell>
          <cell r="AR775">
            <v>0</v>
          </cell>
          <cell r="AS775">
            <v>0</v>
          </cell>
          <cell r="AT775">
            <v>0</v>
          </cell>
          <cell r="AU775">
            <v>0</v>
          </cell>
          <cell r="AV775">
            <v>0</v>
          </cell>
          <cell r="AW775">
            <v>0</v>
          </cell>
          <cell r="AX775">
            <v>0</v>
          </cell>
        </row>
        <row r="777">
          <cell r="B777" t="str">
            <v>Revenues</v>
          </cell>
          <cell r="J777" t="str">
            <v>€</v>
          </cell>
        </row>
        <row r="778">
          <cell r="B778" t="str">
            <v>Receivables BoP</v>
          </cell>
          <cell r="J778" t="str">
            <v>€</v>
          </cell>
          <cell r="M778">
            <v>0</v>
          </cell>
          <cell r="N778">
            <v>188.95890410958918</v>
          </cell>
          <cell r="O778">
            <v>58230.508767123334</v>
          </cell>
          <cell r="P778">
            <v>14700000</v>
          </cell>
          <cell r="Q778">
            <v>22394000</v>
          </cell>
          <cell r="R778">
            <v>5617589.1167853475</v>
          </cell>
          <cell r="S778">
            <v>7180706.6228140742</v>
          </cell>
          <cell r="T778">
            <v>5939146.6450395137</v>
          </cell>
          <cell r="U778">
            <v>4417362.5981473997</v>
          </cell>
          <cell r="V778">
            <v>3662149.0317641199</v>
          </cell>
          <cell r="W778">
            <v>3852252.7215448841</v>
          </cell>
          <cell r="X778">
            <v>4045949.8937542364</v>
          </cell>
          <cell r="Y778">
            <v>4195849.1000379324</v>
          </cell>
          <cell r="Z778">
            <v>4349958.7188292518</v>
          </cell>
          <cell r="AA778">
            <v>4509315.7433698028</v>
          </cell>
          <cell r="AB778">
            <v>4677606.1477011442</v>
          </cell>
          <cell r="AC778">
            <v>4851875.3353666365</v>
          </cell>
          <cell r="AD778">
            <v>4953960.1871041581</v>
          </cell>
          <cell r="AE778">
            <v>5054591.103977412</v>
          </cell>
          <cell r="AF778">
            <v>6164640.682520777</v>
          </cell>
          <cell r="AG778">
            <v>5431397.5640034899</v>
          </cell>
          <cell r="AH778">
            <v>5618312.4912304878</v>
          </cell>
          <cell r="AI778">
            <v>5837177.5624448508</v>
          </cell>
          <cell r="AJ778">
            <v>6123229.3587309122</v>
          </cell>
          <cell r="AK778">
            <v>6506780.9420835525</v>
          </cell>
          <cell r="AL778">
            <v>6661124.222774595</v>
          </cell>
          <cell r="AM778">
            <v>3212960.6454460248</v>
          </cell>
          <cell r="AN778">
            <v>100602.73972602747</v>
          </cell>
          <cell r="AO778">
            <v>0</v>
          </cell>
          <cell r="AP778">
            <v>0</v>
          </cell>
          <cell r="AQ778">
            <v>0</v>
          </cell>
          <cell r="AR778">
            <v>0</v>
          </cell>
          <cell r="AS778">
            <v>0</v>
          </cell>
          <cell r="AT778">
            <v>0</v>
          </cell>
          <cell r="AU778">
            <v>0</v>
          </cell>
          <cell r="AV778">
            <v>0</v>
          </cell>
          <cell r="AW778">
            <v>0</v>
          </cell>
          <cell r="AX778">
            <v>0</v>
          </cell>
        </row>
        <row r="779">
          <cell r="C779" t="str">
            <v>Recognised</v>
          </cell>
          <cell r="J779" t="str">
            <v>€</v>
          </cell>
          <cell r="M779">
            <v>2299</v>
          </cell>
          <cell r="N779">
            <v>708471.19</v>
          </cell>
          <cell r="O779">
            <v>7547453.9899999117</v>
          </cell>
          <cell r="P779">
            <v>23403344.689999949</v>
          </cell>
          <cell r="Q779">
            <v>68347334.254221886</v>
          </cell>
          <cell r="R779">
            <v>87365263.910904646</v>
          </cell>
          <cell r="S779">
            <v>72259617.514647424</v>
          </cell>
          <cell r="T779">
            <v>53744578.277460039</v>
          </cell>
          <cell r="U779">
            <v>44556146.553130098</v>
          </cell>
          <cell r="V779">
            <v>46869074.778796069</v>
          </cell>
          <cell r="W779">
            <v>49225723.707343213</v>
          </cell>
          <cell r="X779">
            <v>51049497.383794814</v>
          </cell>
          <cell r="Y779">
            <v>52924497.745755933</v>
          </cell>
          <cell r="Z779">
            <v>54863341.544332609</v>
          </cell>
          <cell r="AA779">
            <v>56910874.797030613</v>
          </cell>
          <cell r="AB779">
            <v>59031149.913627356</v>
          </cell>
          <cell r="AC779">
            <v>60273182.27643384</v>
          </cell>
          <cell r="AD779">
            <v>61497525.098391794</v>
          </cell>
          <cell r="AE779">
            <v>75003128.304002658</v>
          </cell>
          <cell r="AF779">
            <v>66082003.69537583</v>
          </cell>
          <cell r="AG779">
            <v>68356135.309970915</v>
          </cell>
          <cell r="AH779">
            <v>71018993.676412374</v>
          </cell>
          <cell r="AI779">
            <v>74499290.531226099</v>
          </cell>
          <cell r="AJ779">
            <v>79165834.795350015</v>
          </cell>
          <cell r="AK779">
            <v>81043678.043757588</v>
          </cell>
          <cell r="AL779">
            <v>39091021.18626</v>
          </cell>
          <cell r="AM779">
            <v>1224000</v>
          </cell>
          <cell r="AN779">
            <v>0</v>
          </cell>
          <cell r="AO779">
            <v>0</v>
          </cell>
          <cell r="AP779">
            <v>0</v>
          </cell>
          <cell r="AQ779">
            <v>0</v>
          </cell>
          <cell r="AR779">
            <v>0</v>
          </cell>
          <cell r="AS779">
            <v>0</v>
          </cell>
          <cell r="AT779">
            <v>0</v>
          </cell>
          <cell r="AU779">
            <v>0</v>
          </cell>
          <cell r="AV779">
            <v>0</v>
          </cell>
          <cell r="AW779">
            <v>0</v>
          </cell>
          <cell r="AX779">
            <v>0</v>
          </cell>
        </row>
        <row r="780">
          <cell r="C780" t="str">
            <v>Payment delay / schedule</v>
          </cell>
          <cell r="J780" t="str">
            <v>Days</v>
          </cell>
          <cell r="M780">
            <v>30</v>
          </cell>
          <cell r="N780">
            <v>30</v>
          </cell>
          <cell r="O780">
            <v>30</v>
          </cell>
          <cell r="P780">
            <v>30</v>
          </cell>
          <cell r="Q780">
            <v>30</v>
          </cell>
          <cell r="R780">
            <v>30</v>
          </cell>
          <cell r="S780">
            <v>30</v>
          </cell>
          <cell r="T780">
            <v>30</v>
          </cell>
          <cell r="U780">
            <v>30</v>
          </cell>
          <cell r="V780">
            <v>30</v>
          </cell>
          <cell r="W780">
            <v>30</v>
          </cell>
          <cell r="X780">
            <v>30</v>
          </cell>
          <cell r="Y780">
            <v>30</v>
          </cell>
          <cell r="Z780">
            <v>30</v>
          </cell>
          <cell r="AA780">
            <v>30</v>
          </cell>
          <cell r="AB780">
            <v>30</v>
          </cell>
          <cell r="AC780">
            <v>30</v>
          </cell>
          <cell r="AD780">
            <v>30</v>
          </cell>
          <cell r="AE780">
            <v>30</v>
          </cell>
          <cell r="AF780">
            <v>30</v>
          </cell>
          <cell r="AG780">
            <v>30</v>
          </cell>
          <cell r="AH780">
            <v>30</v>
          </cell>
          <cell r="AI780">
            <v>30</v>
          </cell>
          <cell r="AJ780">
            <v>30</v>
          </cell>
          <cell r="AK780">
            <v>30</v>
          </cell>
          <cell r="AL780">
            <v>30</v>
          </cell>
          <cell r="AM780">
            <v>30</v>
          </cell>
          <cell r="AN780">
            <v>30</v>
          </cell>
          <cell r="AO780">
            <v>30</v>
          </cell>
          <cell r="AP780">
            <v>30</v>
          </cell>
          <cell r="AQ780">
            <v>30</v>
          </cell>
          <cell r="AR780">
            <v>30</v>
          </cell>
          <cell r="AS780">
            <v>30</v>
          </cell>
          <cell r="AT780">
            <v>30</v>
          </cell>
          <cell r="AU780">
            <v>30</v>
          </cell>
          <cell r="AV780">
            <v>30</v>
          </cell>
          <cell r="AW780">
            <v>30</v>
          </cell>
          <cell r="AX780">
            <v>30</v>
          </cell>
        </row>
        <row r="781">
          <cell r="C781" t="str">
            <v>Received</v>
          </cell>
          <cell r="J781" t="str">
            <v>€</v>
          </cell>
          <cell r="M781">
            <v>2110.0410958904108</v>
          </cell>
          <cell r="N781">
            <v>650429.64013698616</v>
          </cell>
          <cell r="O781">
            <v>6985345.8146574534</v>
          </cell>
          <cell r="P781">
            <v>36179782.112739682</v>
          </cell>
          <cell r="Q781">
            <v>85123745.137436539</v>
          </cell>
          <cell r="R781">
            <v>85802146.404875919</v>
          </cell>
          <cell r="S781">
            <v>73501177.492421985</v>
          </cell>
          <cell r="T781">
            <v>55266362.324352153</v>
          </cell>
          <cell r="U781">
            <v>45311360.119513378</v>
          </cell>
          <cell r="V781">
            <v>46678971.089015305</v>
          </cell>
          <cell r="W781">
            <v>49032026.535133861</v>
          </cell>
          <cell r="X781">
            <v>50899598.177511118</v>
          </cell>
          <cell r="Y781">
            <v>52770388.126964614</v>
          </cell>
          <cell r="Z781">
            <v>54703984.519792058</v>
          </cell>
          <cell r="AA781">
            <v>56742584.392699271</v>
          </cell>
          <cell r="AB781">
            <v>58856880.725961864</v>
          </cell>
          <cell r="AC781">
            <v>60171097.424696319</v>
          </cell>
          <cell r="AD781">
            <v>61396894.18151854</v>
          </cell>
          <cell r="AE781">
            <v>73893078.725459293</v>
          </cell>
          <cell r="AF781">
            <v>66815246.813893117</v>
          </cell>
          <cell r="AG781">
            <v>68169220.382743925</v>
          </cell>
          <cell r="AH781">
            <v>70800128.605198011</v>
          </cell>
          <cell r="AI781">
            <v>74213238.734940037</v>
          </cell>
          <cell r="AJ781">
            <v>78782283.211997375</v>
          </cell>
          <cell r="AK781">
            <v>80889334.763066545</v>
          </cell>
          <cell r="AL781">
            <v>42539184.76358857</v>
          </cell>
          <cell r="AM781">
            <v>4336357.9057199974</v>
          </cell>
          <cell r="AN781">
            <v>100602.73972602747</v>
          </cell>
          <cell r="AO781">
            <v>0</v>
          </cell>
          <cell r="AP781">
            <v>0</v>
          </cell>
          <cell r="AQ781">
            <v>0</v>
          </cell>
          <cell r="AR781">
            <v>0</v>
          </cell>
          <cell r="AS781">
            <v>0</v>
          </cell>
          <cell r="AT781">
            <v>0</v>
          </cell>
          <cell r="AU781">
            <v>0</v>
          </cell>
          <cell r="AV781">
            <v>0</v>
          </cell>
          <cell r="AW781">
            <v>0</v>
          </cell>
          <cell r="AX781">
            <v>0</v>
          </cell>
        </row>
        <row r="782">
          <cell r="B782" t="str">
            <v>Receivables EoP</v>
          </cell>
          <cell r="J782" t="str">
            <v>€</v>
          </cell>
          <cell r="M782">
            <v>188.95890410958918</v>
          </cell>
          <cell r="N782">
            <v>58230.508767123334</v>
          </cell>
          <cell r="O782">
            <v>14700000</v>
          </cell>
          <cell r="P782">
            <v>22394000</v>
          </cell>
          <cell r="Q782">
            <v>5617589.1167853475</v>
          </cell>
          <cell r="R782">
            <v>7180706.6228140742</v>
          </cell>
          <cell r="S782">
            <v>5939146.6450395137</v>
          </cell>
          <cell r="T782">
            <v>4417362.5981473997</v>
          </cell>
          <cell r="U782">
            <v>3662149.0317641199</v>
          </cell>
          <cell r="V782">
            <v>3852252.7215448841</v>
          </cell>
          <cell r="W782">
            <v>4045949.8937542364</v>
          </cell>
          <cell r="X782">
            <v>4195849.1000379324</v>
          </cell>
          <cell r="Y782">
            <v>4349958.7188292518</v>
          </cell>
          <cell r="Z782">
            <v>4509315.7433698028</v>
          </cell>
          <cell r="AA782">
            <v>4677606.1477011442</v>
          </cell>
          <cell r="AB782">
            <v>4851875.3353666365</v>
          </cell>
          <cell r="AC782">
            <v>4953960.1871041581</v>
          </cell>
          <cell r="AD782">
            <v>5054591.103977412</v>
          </cell>
          <cell r="AE782">
            <v>6164640.682520777</v>
          </cell>
          <cell r="AF782">
            <v>5431397.5640034899</v>
          </cell>
          <cell r="AG782">
            <v>5618312.4912304878</v>
          </cell>
          <cell r="AH782">
            <v>5837177.5624448508</v>
          </cell>
          <cell r="AI782">
            <v>6123229.3587309122</v>
          </cell>
          <cell r="AJ782">
            <v>6506780.9420835525</v>
          </cell>
          <cell r="AK782">
            <v>6661124.222774595</v>
          </cell>
          <cell r="AL782">
            <v>3212960.6454460248</v>
          </cell>
          <cell r="AM782">
            <v>100602.73972602747</v>
          </cell>
          <cell r="AN782">
            <v>0</v>
          </cell>
          <cell r="AO782">
            <v>0</v>
          </cell>
          <cell r="AP782">
            <v>0</v>
          </cell>
          <cell r="AQ782">
            <v>0</v>
          </cell>
          <cell r="AR782">
            <v>0</v>
          </cell>
          <cell r="AS782">
            <v>0</v>
          </cell>
          <cell r="AT782">
            <v>0</v>
          </cell>
          <cell r="AU782">
            <v>0</v>
          </cell>
          <cell r="AV782">
            <v>0</v>
          </cell>
          <cell r="AW782">
            <v>0</v>
          </cell>
          <cell r="AX782">
            <v>0</v>
          </cell>
        </row>
        <row r="783">
          <cell r="B783" t="str">
            <v>Change</v>
          </cell>
          <cell r="J783" t="str">
            <v>€</v>
          </cell>
          <cell r="M783">
            <v>188.95890410958918</v>
          </cell>
          <cell r="N783">
            <v>58041.549863013744</v>
          </cell>
          <cell r="O783">
            <v>14641769.491232876</v>
          </cell>
          <cell r="P783">
            <v>7694000</v>
          </cell>
          <cell r="Q783">
            <v>-16776410.883214653</v>
          </cell>
          <cell r="R783">
            <v>1563117.5060287267</v>
          </cell>
          <cell r="S783">
            <v>-1241559.9777745605</v>
          </cell>
          <cell r="T783">
            <v>-1521784.046892114</v>
          </cell>
          <cell r="U783">
            <v>-755213.56638327986</v>
          </cell>
          <cell r="V783">
            <v>190103.68978076428</v>
          </cell>
          <cell r="W783">
            <v>193697.17220935225</v>
          </cell>
          <cell r="X783">
            <v>149899.206283696</v>
          </cell>
          <cell r="Y783">
            <v>154109.61879131943</v>
          </cell>
          <cell r="Z783">
            <v>159357.02454055101</v>
          </cell>
          <cell r="AA783">
            <v>168290.40433134139</v>
          </cell>
          <cell r="AB783">
            <v>174269.1876654923</v>
          </cell>
          <cell r="AC783">
            <v>102084.85173752159</v>
          </cell>
          <cell r="AD783">
            <v>100630.91687325388</v>
          </cell>
          <cell r="AE783">
            <v>1110049.578543365</v>
          </cell>
          <cell r="AF783">
            <v>-733243.11851728708</v>
          </cell>
          <cell r="AG783">
            <v>186914.92722699791</v>
          </cell>
          <cell r="AH783">
            <v>218865.07121436298</v>
          </cell>
          <cell r="AI783">
            <v>286051.79628606141</v>
          </cell>
          <cell r="AJ783">
            <v>383551.58335264027</v>
          </cell>
          <cell r="AK783">
            <v>154343.28069104254</v>
          </cell>
          <cell r="AL783">
            <v>-3448163.5773285702</v>
          </cell>
          <cell r="AM783">
            <v>-3112357.9057199974</v>
          </cell>
          <cell r="AN783">
            <v>-100602.73972602747</v>
          </cell>
          <cell r="AO783">
            <v>0</v>
          </cell>
          <cell r="AP783">
            <v>0</v>
          </cell>
          <cell r="AQ783">
            <v>0</v>
          </cell>
          <cell r="AR783">
            <v>0</v>
          </cell>
          <cell r="AS783">
            <v>0</v>
          </cell>
          <cell r="AT783">
            <v>0</v>
          </cell>
          <cell r="AU783">
            <v>0</v>
          </cell>
          <cell r="AV783">
            <v>0</v>
          </cell>
          <cell r="AW783">
            <v>0</v>
          </cell>
          <cell r="AX783">
            <v>0</v>
          </cell>
        </row>
        <row r="785">
          <cell r="B785" t="str">
            <v>Charges &amp; capex</v>
          </cell>
          <cell r="J785" t="str">
            <v>€</v>
          </cell>
        </row>
        <row r="786">
          <cell r="B786" t="str">
            <v>Payables BoP</v>
          </cell>
          <cell r="J786" t="str">
            <v>€</v>
          </cell>
          <cell r="M786">
            <v>0</v>
          </cell>
          <cell r="N786">
            <v>3347980.5205479488</v>
          </cell>
          <cell r="O786">
            <v>4963719.6156164333</v>
          </cell>
          <cell r="P786">
            <v>31100000</v>
          </cell>
          <cell r="Q786">
            <v>34635999.999999993</v>
          </cell>
          <cell r="R786">
            <v>6301478.8513537347</v>
          </cell>
          <cell r="S786">
            <v>5152831.8478545696</v>
          </cell>
          <cell r="T786">
            <v>3283380.2001185268</v>
          </cell>
          <cell r="U786">
            <v>2210531.6864836551</v>
          </cell>
          <cell r="V786">
            <v>2026777.0948324986</v>
          </cell>
          <cell r="W786">
            <v>1906855.9732151665</v>
          </cell>
          <cell r="X786">
            <v>1900323.7618852742</v>
          </cell>
          <cell r="Y786">
            <v>1946142.2017341629</v>
          </cell>
          <cell r="Z786">
            <v>1988853.736224398</v>
          </cell>
          <cell r="AA786">
            <v>2087089.084719602</v>
          </cell>
          <cell r="AB786">
            <v>2128945.7074382603</v>
          </cell>
          <cell r="AC786">
            <v>2185006.4593272731</v>
          </cell>
          <cell r="AD786">
            <v>2316053.4701965377</v>
          </cell>
          <cell r="AE786">
            <v>2165407.1604399718</v>
          </cell>
          <cell r="AF786">
            <v>2204859.0786041766</v>
          </cell>
          <cell r="AG786">
            <v>2246810.4363707043</v>
          </cell>
          <cell r="AH786">
            <v>2350303.608257398</v>
          </cell>
          <cell r="AI786">
            <v>2402989.1991442777</v>
          </cell>
          <cell r="AJ786">
            <v>2457264.9610152133</v>
          </cell>
          <cell r="AK786">
            <v>2502259.2202332541</v>
          </cell>
          <cell r="AL786">
            <v>2462907.1064105704</v>
          </cell>
          <cell r="AM786">
            <v>1161250.2671123911</v>
          </cell>
          <cell r="AN786">
            <v>0</v>
          </cell>
          <cell r="AO786">
            <v>0</v>
          </cell>
          <cell r="AP786">
            <v>0</v>
          </cell>
          <cell r="AQ786">
            <v>0</v>
          </cell>
          <cell r="AR786">
            <v>0</v>
          </cell>
          <cell r="AS786">
            <v>0</v>
          </cell>
          <cell r="AT786">
            <v>0</v>
          </cell>
          <cell r="AU786">
            <v>0</v>
          </cell>
          <cell r="AV786">
            <v>0</v>
          </cell>
          <cell r="AW786">
            <v>0</v>
          </cell>
          <cell r="AX786">
            <v>0</v>
          </cell>
        </row>
        <row r="787">
          <cell r="C787" t="str">
            <v>Recognised</v>
          </cell>
          <cell r="J787" t="str">
            <v>€</v>
          </cell>
          <cell r="M787">
            <v>40733763</v>
          </cell>
          <cell r="N787">
            <v>60391921.990000002</v>
          </cell>
          <cell r="O787">
            <v>89584005.820000008</v>
          </cell>
          <cell r="P787">
            <v>70708403.310000002</v>
          </cell>
          <cell r="Q787">
            <v>76667992.691470608</v>
          </cell>
          <cell r="R787">
            <v>62692787.48223076</v>
          </cell>
          <cell r="S787">
            <v>39947792.43477539</v>
          </cell>
          <cell r="T787">
            <v>26894802.185551155</v>
          </cell>
          <cell r="U787">
            <v>24659121.320462052</v>
          </cell>
          <cell r="V787">
            <v>23200081.007451214</v>
          </cell>
          <cell r="W787">
            <v>23120605.769604158</v>
          </cell>
          <cell r="X787">
            <v>23678063.454432286</v>
          </cell>
          <cell r="Y787">
            <v>24197720.457396813</v>
          </cell>
          <cell r="Z787">
            <v>25392917.197421845</v>
          </cell>
          <cell r="AA787">
            <v>25902172.773832183</v>
          </cell>
          <cell r="AB787">
            <v>26584245.255148504</v>
          </cell>
          <cell r="AC787">
            <v>28178650.554057881</v>
          </cell>
          <cell r="AD787">
            <v>26345787.118686318</v>
          </cell>
          <cell r="AE787">
            <v>26825785.4563508</v>
          </cell>
          <cell r="AF787">
            <v>27336193.642510273</v>
          </cell>
          <cell r="AG787">
            <v>28595360.567131668</v>
          </cell>
          <cell r="AH787">
            <v>29236368.589588702</v>
          </cell>
          <cell r="AI787">
            <v>29896723.692351777</v>
          </cell>
          <cell r="AJ787">
            <v>30444153.846171264</v>
          </cell>
          <cell r="AK787">
            <v>29965369.794661947</v>
          </cell>
          <cell r="AL787">
            <v>14128544.916534077</v>
          </cell>
          <cell r="AM787">
            <v>0</v>
          </cell>
          <cell r="AN787">
            <v>0</v>
          </cell>
          <cell r="AO787">
            <v>0</v>
          </cell>
          <cell r="AP787">
            <v>0</v>
          </cell>
          <cell r="AQ787">
            <v>0</v>
          </cell>
          <cell r="AR787">
            <v>0</v>
          </cell>
          <cell r="AS787">
            <v>0</v>
          </cell>
          <cell r="AT787">
            <v>0</v>
          </cell>
          <cell r="AU787">
            <v>0</v>
          </cell>
          <cell r="AV787">
            <v>0</v>
          </cell>
          <cell r="AW787">
            <v>0</v>
          </cell>
          <cell r="AX787">
            <v>0</v>
          </cell>
        </row>
        <row r="788">
          <cell r="C788" t="str">
            <v>Payment delay / schedule</v>
          </cell>
          <cell r="J788" t="str">
            <v>Days</v>
          </cell>
          <cell r="M788">
            <v>30</v>
          </cell>
          <cell r="N788">
            <v>30</v>
          </cell>
          <cell r="O788">
            <v>30</v>
          </cell>
          <cell r="P788">
            <v>30</v>
          </cell>
          <cell r="Q788">
            <v>30</v>
          </cell>
          <cell r="R788">
            <v>30</v>
          </cell>
          <cell r="S788">
            <v>30</v>
          </cell>
          <cell r="T788">
            <v>30</v>
          </cell>
          <cell r="U788">
            <v>30</v>
          </cell>
          <cell r="V788">
            <v>30</v>
          </cell>
          <cell r="W788">
            <v>30</v>
          </cell>
          <cell r="X788">
            <v>30</v>
          </cell>
          <cell r="Y788">
            <v>30</v>
          </cell>
          <cell r="Z788">
            <v>30</v>
          </cell>
          <cell r="AA788">
            <v>30</v>
          </cell>
          <cell r="AB788">
            <v>30</v>
          </cell>
          <cell r="AC788">
            <v>30</v>
          </cell>
          <cell r="AD788">
            <v>30</v>
          </cell>
          <cell r="AE788">
            <v>30</v>
          </cell>
          <cell r="AF788">
            <v>30</v>
          </cell>
          <cell r="AG788">
            <v>30</v>
          </cell>
          <cell r="AH788">
            <v>30</v>
          </cell>
          <cell r="AI788">
            <v>30</v>
          </cell>
          <cell r="AJ788">
            <v>30</v>
          </cell>
          <cell r="AK788">
            <v>30</v>
          </cell>
          <cell r="AL788">
            <v>30</v>
          </cell>
          <cell r="AM788">
            <v>30</v>
          </cell>
          <cell r="AN788">
            <v>30</v>
          </cell>
          <cell r="AO788">
            <v>30</v>
          </cell>
          <cell r="AP788">
            <v>30</v>
          </cell>
          <cell r="AQ788">
            <v>30</v>
          </cell>
          <cell r="AR788">
            <v>30</v>
          </cell>
          <cell r="AS788">
            <v>30</v>
          </cell>
          <cell r="AT788">
            <v>30</v>
          </cell>
          <cell r="AU788">
            <v>30</v>
          </cell>
          <cell r="AV788">
            <v>30</v>
          </cell>
          <cell r="AW788">
            <v>30</v>
          </cell>
          <cell r="AX788">
            <v>30</v>
          </cell>
        </row>
        <row r="789">
          <cell r="C789" t="str">
            <v>Paid</v>
          </cell>
          <cell r="J789" t="str">
            <v>€</v>
          </cell>
          <cell r="M789">
            <v>37385782.479452051</v>
          </cell>
          <cell r="N789">
            <v>58776182.894931518</v>
          </cell>
          <cell r="O789">
            <v>77000000</v>
          </cell>
          <cell r="P789">
            <v>95996753.722876728</v>
          </cell>
          <cell r="Q789">
            <v>105002513.84011686</v>
          </cell>
          <cell r="R789">
            <v>63841434.485729918</v>
          </cell>
          <cell r="S789">
            <v>41817244.082511432</v>
          </cell>
          <cell r="T789">
            <v>27967650.699186027</v>
          </cell>
          <cell r="U789">
            <v>24842875.912113208</v>
          </cell>
          <cell r="V789">
            <v>23320002.129068546</v>
          </cell>
          <cell r="W789">
            <v>23127137.98093405</v>
          </cell>
          <cell r="X789">
            <v>23632245.014583398</v>
          </cell>
          <cell r="Y789">
            <v>24155008.922906578</v>
          </cell>
          <cell r="Z789">
            <v>25294681.848926641</v>
          </cell>
          <cell r="AA789">
            <v>25860316.151113525</v>
          </cell>
          <cell r="AB789">
            <v>26528184.503259491</v>
          </cell>
          <cell r="AC789">
            <v>28047603.543188617</v>
          </cell>
          <cell r="AD789">
            <v>26496433.428442884</v>
          </cell>
          <cell r="AE789">
            <v>26786333.538186595</v>
          </cell>
          <cell r="AF789">
            <v>27294242.284743745</v>
          </cell>
          <cell r="AG789">
            <v>28491867.395244975</v>
          </cell>
          <cell r="AH789">
            <v>29183682.998701822</v>
          </cell>
          <cell r="AI789">
            <v>29842447.930480842</v>
          </cell>
          <cell r="AJ789">
            <v>30399159.586953223</v>
          </cell>
          <cell r="AK789">
            <v>30004721.90848463</v>
          </cell>
          <cell r="AL789">
            <v>15430201.755832257</v>
          </cell>
          <cell r="AM789">
            <v>1161250.2671123911</v>
          </cell>
          <cell r="AN789">
            <v>0</v>
          </cell>
          <cell r="AO789">
            <v>0</v>
          </cell>
          <cell r="AP789">
            <v>0</v>
          </cell>
          <cell r="AQ789">
            <v>0</v>
          </cell>
          <cell r="AR789">
            <v>0</v>
          </cell>
          <cell r="AS789">
            <v>0</v>
          </cell>
          <cell r="AT789">
            <v>0</v>
          </cell>
          <cell r="AU789">
            <v>0</v>
          </cell>
          <cell r="AV789">
            <v>0</v>
          </cell>
          <cell r="AW789">
            <v>0</v>
          </cell>
          <cell r="AX789">
            <v>0</v>
          </cell>
        </row>
        <row r="790">
          <cell r="B790" t="str">
            <v>Payables EoP</v>
          </cell>
          <cell r="J790" t="str">
            <v>€</v>
          </cell>
          <cell r="M790">
            <v>3347980.5205479488</v>
          </cell>
          <cell r="N790">
            <v>4963719.6156164333</v>
          </cell>
          <cell r="O790">
            <v>31100000</v>
          </cell>
          <cell r="P790">
            <v>34635999.999999993</v>
          </cell>
          <cell r="Q790">
            <v>6301478.8513537347</v>
          </cell>
          <cell r="R790">
            <v>5152831.8478545696</v>
          </cell>
          <cell r="S790">
            <v>3283380.2001185268</v>
          </cell>
          <cell r="T790">
            <v>2210531.6864836551</v>
          </cell>
          <cell r="U790">
            <v>2026777.0948324986</v>
          </cell>
          <cell r="V790">
            <v>1906855.9732151665</v>
          </cell>
          <cell r="W790">
            <v>1900323.7618852742</v>
          </cell>
          <cell r="X790">
            <v>1946142.2017341629</v>
          </cell>
          <cell r="Y790">
            <v>1988853.736224398</v>
          </cell>
          <cell r="Z790">
            <v>2087089.084719602</v>
          </cell>
          <cell r="AA790">
            <v>2128945.7074382603</v>
          </cell>
          <cell r="AB790">
            <v>2185006.4593272731</v>
          </cell>
          <cell r="AC790">
            <v>2316053.4701965377</v>
          </cell>
          <cell r="AD790">
            <v>2165407.1604399718</v>
          </cell>
          <cell r="AE790">
            <v>2204859.0786041766</v>
          </cell>
          <cell r="AF790">
            <v>2246810.4363707043</v>
          </cell>
          <cell r="AG790">
            <v>2350303.608257398</v>
          </cell>
          <cell r="AH790">
            <v>2402989.1991442777</v>
          </cell>
          <cell r="AI790">
            <v>2457264.9610152133</v>
          </cell>
          <cell r="AJ790">
            <v>2502259.2202332541</v>
          </cell>
          <cell r="AK790">
            <v>2462907.1064105704</v>
          </cell>
          <cell r="AL790">
            <v>1161250.2671123911</v>
          </cell>
          <cell r="AM790">
            <v>0</v>
          </cell>
          <cell r="AN790">
            <v>0</v>
          </cell>
          <cell r="AO790">
            <v>0</v>
          </cell>
          <cell r="AP790">
            <v>0</v>
          </cell>
          <cell r="AQ790">
            <v>0</v>
          </cell>
          <cell r="AR790">
            <v>0</v>
          </cell>
          <cell r="AS790">
            <v>0</v>
          </cell>
          <cell r="AT790">
            <v>0</v>
          </cell>
          <cell r="AU790">
            <v>0</v>
          </cell>
          <cell r="AV790">
            <v>0</v>
          </cell>
          <cell r="AW790">
            <v>0</v>
          </cell>
          <cell r="AX790">
            <v>0</v>
          </cell>
        </row>
        <row r="791">
          <cell r="B791" t="str">
            <v>Change</v>
          </cell>
          <cell r="J791" t="str">
            <v>€</v>
          </cell>
          <cell r="M791">
            <v>3347980.5205479488</v>
          </cell>
          <cell r="N791">
            <v>1615739.0950684845</v>
          </cell>
          <cell r="O791">
            <v>26136280.384383567</v>
          </cell>
          <cell r="P791">
            <v>3535999.9999999925</v>
          </cell>
          <cell r="Q791">
            <v>-28334521.148646258</v>
          </cell>
          <cell r="R791">
            <v>-1148647.0034991652</v>
          </cell>
          <cell r="S791">
            <v>-1869451.6477360427</v>
          </cell>
          <cell r="T791">
            <v>-1072848.5136348717</v>
          </cell>
          <cell r="U791">
            <v>-183754.59165115654</v>
          </cell>
          <cell r="V791">
            <v>-119921.1216173321</v>
          </cell>
          <cell r="W791">
            <v>-6532.2113298922777</v>
          </cell>
          <cell r="X791">
            <v>45818.439848888665</v>
          </cell>
          <cell r="Y791">
            <v>42711.53449023515</v>
          </cell>
          <cell r="Z791">
            <v>98235.348495204002</v>
          </cell>
          <cell r="AA791">
            <v>41856.622718658298</v>
          </cell>
          <cell r="AB791">
            <v>56060.751889012754</v>
          </cell>
          <cell r="AC791">
            <v>131047.0108692646</v>
          </cell>
          <cell r="AD791">
            <v>-150646.30975656584</v>
          </cell>
          <cell r="AE791">
            <v>39451.918164204806</v>
          </cell>
          <cell r="AF791">
            <v>41951.357766527683</v>
          </cell>
          <cell r="AG791">
            <v>103493.17188669369</v>
          </cell>
          <cell r="AH791">
            <v>52685.590886879712</v>
          </cell>
          <cell r="AI791">
            <v>54275.761870935559</v>
          </cell>
          <cell r="AJ791">
            <v>44994.259218040854</v>
          </cell>
          <cell r="AK791">
            <v>-39352.113822683692</v>
          </cell>
          <cell r="AL791">
            <v>-1301656.8392981794</v>
          </cell>
          <cell r="AM791">
            <v>-1161250.2671123911</v>
          </cell>
          <cell r="AN791">
            <v>0</v>
          </cell>
          <cell r="AO791">
            <v>0</v>
          </cell>
          <cell r="AP791">
            <v>0</v>
          </cell>
          <cell r="AQ791">
            <v>0</v>
          </cell>
          <cell r="AR791">
            <v>0</v>
          </cell>
          <cell r="AS791">
            <v>0</v>
          </cell>
          <cell r="AT791">
            <v>0</v>
          </cell>
          <cell r="AU791">
            <v>0</v>
          </cell>
          <cell r="AV791">
            <v>0</v>
          </cell>
          <cell r="AW791">
            <v>0</v>
          </cell>
          <cell r="AX791">
            <v>0</v>
          </cell>
        </row>
        <row r="793">
          <cell r="B793" t="str">
            <v>Subsidies</v>
          </cell>
          <cell r="J793" t="str">
            <v>€</v>
          </cell>
        </row>
        <row r="794">
          <cell r="B794" t="str">
            <v>Receivables BoP</v>
          </cell>
          <cell r="J794" t="str">
            <v>€</v>
          </cell>
          <cell r="M794">
            <v>0</v>
          </cell>
          <cell r="N794">
            <v>0</v>
          </cell>
          <cell r="O794">
            <v>5028.0381357800652</v>
          </cell>
          <cell r="P794">
            <v>0</v>
          </cell>
          <cell r="Q794">
            <v>0</v>
          </cell>
          <cell r="R794">
            <v>718591.15510586184</v>
          </cell>
          <cell r="S794">
            <v>905835.53580121696</v>
          </cell>
          <cell r="T794">
            <v>135805.496224239</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cell r="AO794">
            <v>0</v>
          </cell>
          <cell r="AP794">
            <v>0</v>
          </cell>
          <cell r="AQ794">
            <v>0</v>
          </cell>
          <cell r="AR794">
            <v>0</v>
          </cell>
          <cell r="AS794">
            <v>0</v>
          </cell>
          <cell r="AT794">
            <v>0</v>
          </cell>
          <cell r="AU794">
            <v>0</v>
          </cell>
          <cell r="AV794">
            <v>0</v>
          </cell>
          <cell r="AW794">
            <v>0</v>
          </cell>
          <cell r="AX794">
            <v>0</v>
          </cell>
        </row>
        <row r="795">
          <cell r="C795" t="str">
            <v>Recognised</v>
          </cell>
          <cell r="J795" t="str">
            <v>€</v>
          </cell>
          <cell r="M795">
            <v>0</v>
          </cell>
          <cell r="N795">
            <v>61174.463985324066</v>
          </cell>
          <cell r="O795">
            <v>1718736.4457310359</v>
          </cell>
          <cell r="P795">
            <v>7877685.097798815</v>
          </cell>
          <cell r="Q795">
            <v>8742859.0537879821</v>
          </cell>
          <cell r="R795">
            <v>11020999.018914808</v>
          </cell>
          <cell r="S795">
            <v>1652300.2040615734</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cell r="AO795">
            <v>0</v>
          </cell>
          <cell r="AP795">
            <v>0</v>
          </cell>
          <cell r="AQ795">
            <v>0</v>
          </cell>
          <cell r="AR795">
            <v>0</v>
          </cell>
          <cell r="AS795">
            <v>0</v>
          </cell>
          <cell r="AT795">
            <v>0</v>
          </cell>
          <cell r="AU795">
            <v>0</v>
          </cell>
          <cell r="AV795">
            <v>0</v>
          </cell>
          <cell r="AW795">
            <v>0</v>
          </cell>
          <cell r="AX795">
            <v>0</v>
          </cell>
        </row>
        <row r="796">
          <cell r="C796" t="str">
            <v>Payment delay / schedule</v>
          </cell>
          <cell r="J796" t="str">
            <v>Days</v>
          </cell>
          <cell r="M796">
            <v>30</v>
          </cell>
          <cell r="N796">
            <v>30</v>
          </cell>
          <cell r="O796">
            <v>30</v>
          </cell>
          <cell r="P796">
            <v>30</v>
          </cell>
          <cell r="Q796">
            <v>30</v>
          </cell>
          <cell r="R796">
            <v>30</v>
          </cell>
          <cell r="S796">
            <v>30</v>
          </cell>
          <cell r="T796">
            <v>30</v>
          </cell>
          <cell r="U796">
            <v>30</v>
          </cell>
          <cell r="V796">
            <v>30</v>
          </cell>
          <cell r="W796">
            <v>30</v>
          </cell>
          <cell r="X796">
            <v>30</v>
          </cell>
          <cell r="Y796">
            <v>30</v>
          </cell>
          <cell r="Z796">
            <v>30</v>
          </cell>
          <cell r="AA796">
            <v>30</v>
          </cell>
          <cell r="AB796">
            <v>30</v>
          </cell>
          <cell r="AC796">
            <v>30</v>
          </cell>
          <cell r="AD796">
            <v>30</v>
          </cell>
          <cell r="AE796">
            <v>30</v>
          </cell>
          <cell r="AF796">
            <v>30</v>
          </cell>
          <cell r="AG796">
            <v>30</v>
          </cell>
          <cell r="AH796">
            <v>30</v>
          </cell>
          <cell r="AI796">
            <v>30</v>
          </cell>
          <cell r="AJ796">
            <v>30</v>
          </cell>
          <cell r="AK796">
            <v>30</v>
          </cell>
          <cell r="AL796">
            <v>30</v>
          </cell>
          <cell r="AM796">
            <v>30</v>
          </cell>
          <cell r="AN796">
            <v>30</v>
          </cell>
          <cell r="AO796">
            <v>30</v>
          </cell>
          <cell r="AP796">
            <v>30</v>
          </cell>
          <cell r="AQ796">
            <v>30</v>
          </cell>
          <cell r="AR796">
            <v>30</v>
          </cell>
          <cell r="AS796">
            <v>30</v>
          </cell>
          <cell r="AT796">
            <v>30</v>
          </cell>
          <cell r="AU796">
            <v>30</v>
          </cell>
          <cell r="AV796">
            <v>30</v>
          </cell>
          <cell r="AW796">
            <v>30</v>
          </cell>
          <cell r="AX796">
            <v>30</v>
          </cell>
        </row>
        <row r="797">
          <cell r="C797" t="str">
            <v>Received</v>
          </cell>
          <cell r="J797" t="str">
            <v>€</v>
          </cell>
          <cell r="M797">
            <v>0</v>
          </cell>
          <cell r="N797">
            <v>56146.425849544001</v>
          </cell>
          <cell r="O797">
            <v>1582498.4746286487</v>
          </cell>
          <cell r="P797">
            <v>7230204.130856446</v>
          </cell>
          <cell r="Q797">
            <v>8024267.8986821203</v>
          </cell>
          <cell r="R797">
            <v>10833754.638219453</v>
          </cell>
          <cell r="S797">
            <v>2422330.2436385513</v>
          </cell>
          <cell r="T797">
            <v>135805.496224239</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cell r="AO797">
            <v>0</v>
          </cell>
          <cell r="AP797">
            <v>0</v>
          </cell>
          <cell r="AQ797">
            <v>0</v>
          </cell>
          <cell r="AR797">
            <v>0</v>
          </cell>
          <cell r="AS797">
            <v>0</v>
          </cell>
          <cell r="AT797">
            <v>0</v>
          </cell>
          <cell r="AU797">
            <v>0</v>
          </cell>
          <cell r="AV797">
            <v>0</v>
          </cell>
          <cell r="AW797">
            <v>0</v>
          </cell>
          <cell r="AX797">
            <v>0</v>
          </cell>
        </row>
        <row r="798">
          <cell r="B798" t="str">
            <v>Receivables EoP</v>
          </cell>
          <cell r="J798" t="str">
            <v>€</v>
          </cell>
          <cell r="M798">
            <v>0</v>
          </cell>
          <cell r="N798">
            <v>5028.0381357800652</v>
          </cell>
          <cell r="O798">
            <v>0</v>
          </cell>
          <cell r="P798">
            <v>0</v>
          </cell>
          <cell r="Q798">
            <v>718591.15510586184</v>
          </cell>
          <cell r="R798">
            <v>905835.53580121696</v>
          </cell>
          <cell r="S798">
            <v>135805.496224239</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cell r="AO798">
            <v>0</v>
          </cell>
          <cell r="AP798">
            <v>0</v>
          </cell>
          <cell r="AQ798">
            <v>0</v>
          </cell>
          <cell r="AR798">
            <v>0</v>
          </cell>
          <cell r="AS798">
            <v>0</v>
          </cell>
          <cell r="AT798">
            <v>0</v>
          </cell>
          <cell r="AU798">
            <v>0</v>
          </cell>
          <cell r="AV798">
            <v>0</v>
          </cell>
          <cell r="AW798">
            <v>0</v>
          </cell>
          <cell r="AX798">
            <v>0</v>
          </cell>
        </row>
        <row r="799">
          <cell r="B799" t="str">
            <v>Change</v>
          </cell>
          <cell r="J799" t="str">
            <v>€</v>
          </cell>
          <cell r="M799">
            <v>0</v>
          </cell>
          <cell r="N799">
            <v>5028.0381357800652</v>
          </cell>
          <cell r="O799">
            <v>-5028.0381357800652</v>
          </cell>
          <cell r="P799">
            <v>0</v>
          </cell>
          <cell r="Q799">
            <v>718591.15510586184</v>
          </cell>
          <cell r="R799">
            <v>187244.38069535512</v>
          </cell>
          <cell r="S799">
            <v>-770030.03957697796</v>
          </cell>
          <cell r="T799">
            <v>-135805.496224239</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cell r="AO799">
            <v>0</v>
          </cell>
          <cell r="AP799">
            <v>0</v>
          </cell>
          <cell r="AQ799">
            <v>0</v>
          </cell>
          <cell r="AR799">
            <v>0</v>
          </cell>
          <cell r="AS799">
            <v>0</v>
          </cell>
          <cell r="AT799">
            <v>0</v>
          </cell>
          <cell r="AU799">
            <v>0</v>
          </cell>
          <cell r="AV799">
            <v>0</v>
          </cell>
          <cell r="AW799">
            <v>0</v>
          </cell>
          <cell r="AX799">
            <v>0</v>
          </cell>
        </row>
        <row r="801">
          <cell r="B801" t="str">
            <v>Cash effects</v>
          </cell>
          <cell r="AX801" t="str">
            <v xml:space="preserve"> </v>
          </cell>
        </row>
        <row r="803">
          <cell r="B803" t="str">
            <v>IRU and NAF cash effect</v>
          </cell>
          <cell r="J803" t="str">
            <v>€</v>
          </cell>
          <cell r="M803">
            <v>0</v>
          </cell>
          <cell r="N803">
            <v>30650.002170157182</v>
          </cell>
          <cell r="O803">
            <v>4780468.1447921786</v>
          </cell>
          <cell r="P803">
            <v>15674642.872320179</v>
          </cell>
          <cell r="Q803">
            <v>47252674.611977711</v>
          </cell>
          <cell r="R803">
            <v>54313871.32765922</v>
          </cell>
          <cell r="S803">
            <v>29882654.175891574</v>
          </cell>
          <cell r="T803">
            <v>5926742.3187016826</v>
          </cell>
          <cell r="U803">
            <v>-6116150.1067774594</v>
          </cell>
          <cell r="V803">
            <v>-6174418.3843232114</v>
          </cell>
          <cell r="W803">
            <v>-6095058.2899914179</v>
          </cell>
          <cell r="X803">
            <v>-6267309.0238673156</v>
          </cell>
          <cell r="Y803">
            <v>-6477582.1294844095</v>
          </cell>
          <cell r="Z803">
            <v>-6720532.7484204769</v>
          </cell>
          <cell r="AA803">
            <v>-6999120.4903241163</v>
          </cell>
          <cell r="AB803">
            <v>-7326290.605574158</v>
          </cell>
          <cell r="AC803">
            <v>-8004496.9659606237</v>
          </cell>
          <cell r="AD803">
            <v>-8714800.3850877304</v>
          </cell>
          <cell r="AE803">
            <v>281774.47868232115</v>
          </cell>
          <cell r="AF803">
            <v>-11481493.574413089</v>
          </cell>
          <cell r="AG803">
            <v>-12300385.172891468</v>
          </cell>
          <cell r="AH803">
            <v>-12741820.887512183</v>
          </cell>
          <cell r="AI803">
            <v>-12074210.527149163</v>
          </cell>
          <cell r="AJ803">
            <v>-8966141.8841750678</v>
          </cell>
          <cell r="AK803">
            <v>-11248732.527625214</v>
          </cell>
          <cell r="AL803">
            <v>-20434934.228617918</v>
          </cell>
          <cell r="AM803">
            <v>0</v>
          </cell>
          <cell r="AN803">
            <v>0</v>
          </cell>
          <cell r="AO803">
            <v>0</v>
          </cell>
          <cell r="AP803">
            <v>0</v>
          </cell>
          <cell r="AQ803">
            <v>0</v>
          </cell>
          <cell r="AR803">
            <v>0</v>
          </cell>
          <cell r="AS803">
            <v>0</v>
          </cell>
          <cell r="AT803">
            <v>0</v>
          </cell>
          <cell r="AU803">
            <v>0</v>
          </cell>
          <cell r="AV803">
            <v>0</v>
          </cell>
          <cell r="AW803">
            <v>0</v>
          </cell>
          <cell r="AX803">
            <v>0</v>
          </cell>
        </row>
        <row r="804">
          <cell r="B804" t="str">
            <v>Retail (incl. retail enterprise offer)</v>
          </cell>
          <cell r="M804">
            <v>0</v>
          </cell>
          <cell r="N804">
            <v>0</v>
          </cell>
          <cell r="O804">
            <v>4041065.0018432415</v>
          </cell>
          <cell r="P804">
            <v>10395233.237780714</v>
          </cell>
          <cell r="Q804">
            <v>42968686.584393978</v>
          </cell>
          <cell r="R804">
            <v>49190819.287389047</v>
          </cell>
          <cell r="S804">
            <v>25993124.051492058</v>
          </cell>
          <cell r="T804">
            <v>5325784.8380741328</v>
          </cell>
          <cell r="U804">
            <v>-5902690.7167280307</v>
          </cell>
          <cell r="V804">
            <v>-5980737.2491531707</v>
          </cell>
          <cell r="W804">
            <v>-6074485.6145479791</v>
          </cell>
          <cell r="X804">
            <v>-6186761.5020567365</v>
          </cell>
          <cell r="Y804">
            <v>-6321037.1707517486</v>
          </cell>
          <cell r="Z804">
            <v>-6481632.5085154967</v>
          </cell>
          <cell r="AA804">
            <v>-6673999.9692915045</v>
          </cell>
          <cell r="AB804">
            <v>-6905139.1455000574</v>
          </cell>
          <cell r="AC804">
            <v>-7184218.7624050779</v>
          </cell>
          <cell r="AD804">
            <v>-7523544.382321883</v>
          </cell>
          <cell r="AE804">
            <v>1554544.3684589975</v>
          </cell>
          <cell r="AF804">
            <v>-10117336.27467075</v>
          </cell>
          <cell r="AG804">
            <v>-10812687.933110014</v>
          </cell>
          <cell r="AH804">
            <v>-11125074.556567205</v>
          </cell>
          <cell r="AI804">
            <v>-10547264.095313318</v>
          </cell>
          <cell r="AJ804">
            <v>-6996038.2464895677</v>
          </cell>
          <cell r="AK804">
            <v>-8618424.0752811953</v>
          </cell>
          <cell r="AL804">
            <v>-16018185.166728433</v>
          </cell>
          <cell r="AM804">
            <v>0</v>
          </cell>
          <cell r="AN804">
            <v>0</v>
          </cell>
          <cell r="AO804">
            <v>0</v>
          </cell>
          <cell r="AP804">
            <v>0</v>
          </cell>
          <cell r="AQ804">
            <v>0</v>
          </cell>
          <cell r="AR804">
            <v>0</v>
          </cell>
          <cell r="AS804">
            <v>0</v>
          </cell>
          <cell r="AT804">
            <v>0</v>
          </cell>
          <cell r="AU804">
            <v>0</v>
          </cell>
          <cell r="AV804">
            <v>0</v>
          </cell>
          <cell r="AW804">
            <v>0</v>
          </cell>
          <cell r="AX804">
            <v>0</v>
          </cell>
        </row>
        <row r="805">
          <cell r="B805" t="str">
            <v>FTTH pro</v>
          </cell>
          <cell r="M805">
            <v>0</v>
          </cell>
          <cell r="N805">
            <v>523.87532753680978</v>
          </cell>
          <cell r="O805">
            <v>2373.1044506079543</v>
          </cell>
          <cell r="P805">
            <v>8780.9845594040362</v>
          </cell>
          <cell r="Q805">
            <v>28643.207973430159</v>
          </cell>
          <cell r="R805">
            <v>28808.941673285284</v>
          </cell>
          <cell r="S805">
            <v>474631.73703231558</v>
          </cell>
          <cell r="T805">
            <v>-27183.660266161427</v>
          </cell>
          <cell r="U805">
            <v>-27230.511193731243</v>
          </cell>
          <cell r="V805">
            <v>-27461.181940402377</v>
          </cell>
          <cell r="W805">
            <v>-27842.026793928133</v>
          </cell>
          <cell r="X805">
            <v>-28353.679296412709</v>
          </cell>
          <cell r="Y805">
            <v>-28992.955734869327</v>
          </cell>
          <cell r="Z805">
            <v>-29767.042284049647</v>
          </cell>
          <cell r="AA805">
            <v>-30700.554621224182</v>
          </cell>
          <cell r="AB805">
            <v>-31785.259326313178</v>
          </cell>
          <cell r="AC805">
            <v>-33038.696974070328</v>
          </cell>
          <cell r="AD805">
            <v>-34463.857076789543</v>
          </cell>
          <cell r="AE805">
            <v>-36085.895787994654</v>
          </cell>
          <cell r="AF805">
            <v>-37963.553800407237</v>
          </cell>
          <cell r="AG805">
            <v>-40150.452730153978</v>
          </cell>
          <cell r="AH805">
            <v>-41256.14576338054</v>
          </cell>
          <cell r="AI805">
            <v>-37957.817247272957</v>
          </cell>
          <cell r="AJ805">
            <v>-19195.016050248669</v>
          </cell>
          <cell r="AK805">
            <v>-4333.5441291696616</v>
          </cell>
          <cell r="AL805">
            <v>0</v>
          </cell>
          <cell r="AM805">
            <v>0</v>
          </cell>
          <cell r="AN805">
            <v>0</v>
          </cell>
          <cell r="AO805">
            <v>0</v>
          </cell>
          <cell r="AP805">
            <v>0</v>
          </cell>
          <cell r="AQ805">
            <v>0</v>
          </cell>
          <cell r="AR805">
            <v>0</v>
          </cell>
          <cell r="AS805">
            <v>0</v>
          </cell>
          <cell r="AT805">
            <v>0</v>
          </cell>
          <cell r="AU805">
            <v>0</v>
          </cell>
          <cell r="AV805">
            <v>0</v>
          </cell>
          <cell r="AW805">
            <v>0</v>
          </cell>
          <cell r="AX805">
            <v>0</v>
          </cell>
        </row>
        <row r="806">
          <cell r="B806" t="str">
            <v>Public entities</v>
          </cell>
          <cell r="M806">
            <v>0</v>
          </cell>
          <cell r="N806">
            <v>5676.2568241292111</v>
          </cell>
          <cell r="O806">
            <v>58021.535908578109</v>
          </cell>
          <cell r="P806">
            <v>324955.53625007876</v>
          </cell>
          <cell r="Q806">
            <v>421783.34768069885</v>
          </cell>
          <cell r="R806">
            <v>317315.20600527606</v>
          </cell>
          <cell r="S806">
            <v>-27295.632585466479</v>
          </cell>
          <cell r="T806">
            <v>-27969.348016064003</v>
          </cell>
          <cell r="U806">
            <v>-28761.26791374106</v>
          </cell>
          <cell r="V806">
            <v>-29689.872563015866</v>
          </cell>
          <cell r="W806">
            <v>-30777.317029312631</v>
          </cell>
          <cell r="X806">
            <v>-32050.419766652281</v>
          </cell>
          <cell r="Y806">
            <v>-33542.004636038895</v>
          </cell>
          <cell r="Z806">
            <v>-35292.759459695066</v>
          </cell>
          <cell r="AA806">
            <v>-37353.869393141125</v>
          </cell>
          <cell r="AB806">
            <v>-39790.847758846765</v>
          </cell>
          <cell r="AC806">
            <v>-58588.982949739402</v>
          </cell>
          <cell r="AD806">
            <v>-60680.472666066533</v>
          </cell>
          <cell r="AE806">
            <v>-63189.579512786418</v>
          </cell>
          <cell r="AF806">
            <v>-66243.563044427239</v>
          </cell>
          <cell r="AG806">
            <v>-70033.668687188794</v>
          </cell>
          <cell r="AH806">
            <v>-68392.533296832</v>
          </cell>
          <cell r="AI806">
            <v>-20863.97996618964</v>
          </cell>
          <cell r="AJ806">
            <v>199053.98693445325</v>
          </cell>
          <cell r="AK806">
            <v>48927.724895822932</v>
          </cell>
          <cell r="AL806">
            <v>-645217.47525383299</v>
          </cell>
          <cell r="AM806">
            <v>0</v>
          </cell>
          <cell r="AN806">
            <v>0</v>
          </cell>
          <cell r="AO806">
            <v>0</v>
          </cell>
          <cell r="AP806">
            <v>0</v>
          </cell>
          <cell r="AQ806">
            <v>0</v>
          </cell>
          <cell r="AR806">
            <v>0</v>
          </cell>
          <cell r="AS806">
            <v>0</v>
          </cell>
          <cell r="AT806">
            <v>0</v>
          </cell>
          <cell r="AU806">
            <v>0</v>
          </cell>
          <cell r="AV806">
            <v>0</v>
          </cell>
          <cell r="AW806">
            <v>0</v>
          </cell>
          <cell r="AX806">
            <v>0</v>
          </cell>
        </row>
        <row r="807">
          <cell r="B807" t="str">
            <v>FTTM</v>
          </cell>
          <cell r="M807">
            <v>0</v>
          </cell>
          <cell r="N807">
            <v>0</v>
          </cell>
          <cell r="O807">
            <v>0</v>
          </cell>
          <cell r="P807">
            <v>0</v>
          </cell>
          <cell r="Q807">
            <v>0</v>
          </cell>
          <cell r="R807">
            <v>0</v>
          </cell>
          <cell r="S807">
            <v>40570.775517242313</v>
          </cell>
          <cell r="T807">
            <v>80076.146735583083</v>
          </cell>
          <cell r="U807">
            <v>139018.20454814279</v>
          </cell>
          <cell r="V807">
            <v>406268.58784082183</v>
          </cell>
          <cell r="W807">
            <v>598301.18738711602</v>
          </cell>
          <cell r="X807">
            <v>562988.86691973626</v>
          </cell>
          <cell r="Y807">
            <v>523756.3068104845</v>
          </cell>
          <cell r="Z807">
            <v>479962.64913030283</v>
          </cell>
          <cell r="AA807">
            <v>430805.93051982136</v>
          </cell>
          <cell r="AB807">
            <v>375264.47871364845</v>
          </cell>
          <cell r="AC807">
            <v>41852.556170262455</v>
          </cell>
          <cell r="AD807">
            <v>-272897.39517166582</v>
          </cell>
          <cell r="AE807">
            <v>-289863.59440242167</v>
          </cell>
          <cell r="AF807">
            <v>-309918.73366918735</v>
          </cell>
          <cell r="AG807">
            <v>-334111.50255340908</v>
          </cell>
          <cell r="AH807">
            <v>-364120.29722615902</v>
          </cell>
          <cell r="AI807">
            <v>-402882.93943891721</v>
          </cell>
          <cell r="AJ807">
            <v>-456275.92748449283</v>
          </cell>
          <cell r="AK807">
            <v>-538991.81504746189</v>
          </cell>
          <cell r="AL807">
            <v>-709803.48529944662</v>
          </cell>
          <cell r="AM807">
            <v>0</v>
          </cell>
          <cell r="AN807">
            <v>0</v>
          </cell>
          <cell r="AO807">
            <v>0</v>
          </cell>
          <cell r="AP807">
            <v>0</v>
          </cell>
          <cell r="AQ807">
            <v>0</v>
          </cell>
          <cell r="AR807">
            <v>0</v>
          </cell>
          <cell r="AS807">
            <v>0</v>
          </cell>
          <cell r="AT807">
            <v>0</v>
          </cell>
          <cell r="AU807">
            <v>0</v>
          </cell>
          <cell r="AV807">
            <v>0</v>
          </cell>
          <cell r="AW807">
            <v>0</v>
          </cell>
          <cell r="AX807">
            <v>0</v>
          </cell>
        </row>
        <row r="808">
          <cell r="B808" t="str">
            <v>Dark fibre</v>
          </cell>
          <cell r="M808">
            <v>0</v>
          </cell>
          <cell r="N808">
            <v>1302.8918830286336</v>
          </cell>
          <cell r="O808">
            <v>7195.3619566944362</v>
          </cell>
          <cell r="P808">
            <v>28913.573560136527</v>
          </cell>
          <cell r="Q808">
            <v>42244.921253162778</v>
          </cell>
          <cell r="R808">
            <v>44305.785795861746</v>
          </cell>
          <cell r="S808">
            <v>552438.91399197909</v>
          </cell>
          <cell r="T808">
            <v>-1802.2327592238071</v>
          </cell>
          <cell r="U808">
            <v>-27163.077784310964</v>
          </cell>
          <cell r="V808">
            <v>-28599.735599626456</v>
          </cell>
          <cell r="W808">
            <v>-30740.044730787511</v>
          </cell>
          <cell r="X808">
            <v>-35279.069644628617</v>
          </cell>
          <cell r="Y808">
            <v>-48173.197924649066</v>
          </cell>
          <cell r="Z808">
            <v>-58390.326624969457</v>
          </cell>
          <cell r="AA808">
            <v>-61525.99886796964</v>
          </cell>
          <cell r="AB808">
            <v>-61525.99886796964</v>
          </cell>
          <cell r="AC808">
            <v>-61432.935162039023</v>
          </cell>
          <cell r="AD808">
            <v>-60115.453878028908</v>
          </cell>
          <cell r="AE808">
            <v>-54540.496127918625</v>
          </cell>
          <cell r="AF808">
            <v>-38950.467029857318</v>
          </cell>
          <cell r="AG808">
            <v>-28461.196568039519</v>
          </cell>
          <cell r="AH808">
            <v>6846.3857030172694</v>
          </cell>
          <cell r="AI808">
            <v>266640.82653605065</v>
          </cell>
          <cell r="AJ808">
            <v>-97568.656003531563</v>
          </cell>
          <cell r="AK808">
            <v>-119791.13440235876</v>
          </cell>
          <cell r="AL808">
            <v>-135828.63870402242</v>
          </cell>
          <cell r="AM808">
            <v>0</v>
          </cell>
          <cell r="AN808">
            <v>0</v>
          </cell>
          <cell r="AO808">
            <v>0</v>
          </cell>
          <cell r="AP808">
            <v>0</v>
          </cell>
          <cell r="AQ808">
            <v>0</v>
          </cell>
          <cell r="AR808">
            <v>0</v>
          </cell>
          <cell r="AS808">
            <v>0</v>
          </cell>
          <cell r="AT808">
            <v>0</v>
          </cell>
          <cell r="AU808">
            <v>0</v>
          </cell>
          <cell r="AV808">
            <v>0</v>
          </cell>
          <cell r="AW808">
            <v>0</v>
          </cell>
          <cell r="AX808">
            <v>0</v>
          </cell>
        </row>
        <row r="809">
          <cell r="B809" t="str">
            <v>NAF</v>
          </cell>
          <cell r="M809">
            <v>0</v>
          </cell>
          <cell r="N809">
            <v>23146.978135462527</v>
          </cell>
          <cell r="O809">
            <v>671813.14063305629</v>
          </cell>
          <cell r="P809">
            <v>4916759.5401698444</v>
          </cell>
          <cell r="Q809">
            <v>3791316.5506764492</v>
          </cell>
          <cell r="R809">
            <v>4732622.1067957468</v>
          </cell>
          <cell r="S809">
            <v>2849184.3304434414</v>
          </cell>
          <cell r="T809">
            <v>577836.57493341563</v>
          </cell>
          <cell r="U809">
            <v>-269322.73770578811</v>
          </cell>
          <cell r="V809">
            <v>-514198.93290781672</v>
          </cell>
          <cell r="W809">
            <v>-529514.47427652741</v>
          </cell>
          <cell r="X809">
            <v>-547853.2200226218</v>
          </cell>
          <cell r="Y809">
            <v>-569593.10724758683</v>
          </cell>
          <cell r="Z809">
            <v>-595412.7606665683</v>
          </cell>
          <cell r="AA809">
            <v>-626346.02867009805</v>
          </cell>
          <cell r="AB809">
            <v>-663313.83283461945</v>
          </cell>
          <cell r="AC809">
            <v>-709070.14463995886</v>
          </cell>
          <cell r="AD809">
            <v>-763098.82397329714</v>
          </cell>
          <cell r="AE809">
            <v>-829090.32394555502</v>
          </cell>
          <cell r="AF809">
            <v>-911080.98219845945</v>
          </cell>
          <cell r="AG809">
            <v>-1014940.419242661</v>
          </cell>
          <cell r="AH809">
            <v>-1149823.7403616239</v>
          </cell>
          <cell r="AI809">
            <v>-1331882.5217195158</v>
          </cell>
          <cell r="AJ809">
            <v>-1596118.0250816802</v>
          </cell>
          <cell r="AK809">
            <v>-2016119.683660852</v>
          </cell>
          <cell r="AL809">
            <v>-2925899.4626321821</v>
          </cell>
          <cell r="AM809">
            <v>0</v>
          </cell>
          <cell r="AN809">
            <v>0</v>
          </cell>
          <cell r="AO809">
            <v>0</v>
          </cell>
          <cell r="AP809">
            <v>0</v>
          </cell>
          <cell r="AQ809">
            <v>0</v>
          </cell>
          <cell r="AR809">
            <v>0</v>
          </cell>
          <cell r="AS809">
            <v>0</v>
          </cell>
          <cell r="AT809">
            <v>0</v>
          </cell>
          <cell r="AU809">
            <v>0</v>
          </cell>
          <cell r="AV809">
            <v>0</v>
          </cell>
          <cell r="AW809">
            <v>0</v>
          </cell>
          <cell r="AX809">
            <v>0</v>
          </cell>
        </row>
        <row r="811">
          <cell r="B811" t="str">
            <v>Subsidies cash effect</v>
          </cell>
          <cell r="J811" t="str">
            <v>€</v>
          </cell>
          <cell r="M811">
            <v>0</v>
          </cell>
          <cell r="N811">
            <v>58727.485425911102</v>
          </cell>
          <cell r="O811">
            <v>1644675.4485994964</v>
          </cell>
          <cell r="P811">
            <v>7461116.052936892</v>
          </cell>
          <cell r="Q811">
            <v>7928887.3246629694</v>
          </cell>
          <cell r="R811">
            <v>9682217.8126986139</v>
          </cell>
          <cell r="S811">
            <v>230903.98764230055</v>
          </cell>
          <cell r="T811">
            <v>-1421396.2164192728</v>
          </cell>
          <cell r="U811">
            <v>-1421396.2164192728</v>
          </cell>
          <cell r="V811">
            <v>-1421396.2164192728</v>
          </cell>
          <cell r="W811">
            <v>-1421396.2164192728</v>
          </cell>
          <cell r="X811">
            <v>-1421396.2164192728</v>
          </cell>
          <cell r="Y811">
            <v>-1421396.2164192728</v>
          </cell>
          <cell r="Z811">
            <v>-1421396.2164192728</v>
          </cell>
          <cell r="AA811">
            <v>-1421396.2164192728</v>
          </cell>
          <cell r="AB811">
            <v>-1421396.2164192728</v>
          </cell>
          <cell r="AC811">
            <v>-1421396.2164192728</v>
          </cell>
          <cell r="AD811">
            <v>-1421396.2164192728</v>
          </cell>
          <cell r="AE811">
            <v>-1421396.2164192728</v>
          </cell>
          <cell r="AF811">
            <v>-1421396.2164192728</v>
          </cell>
          <cell r="AG811">
            <v>-1421396.2164192728</v>
          </cell>
          <cell r="AH811">
            <v>-1421396.2164192728</v>
          </cell>
          <cell r="AI811">
            <v>-1421396.2164192728</v>
          </cell>
          <cell r="AJ811">
            <v>-1421396.2164192728</v>
          </cell>
          <cell r="AK811">
            <v>-1421396.2164192728</v>
          </cell>
          <cell r="AL811">
            <v>-1421396.2164192728</v>
          </cell>
          <cell r="AM811">
            <v>0</v>
          </cell>
          <cell r="AN811">
            <v>0</v>
          </cell>
          <cell r="AO811">
            <v>0</v>
          </cell>
          <cell r="AP811">
            <v>0</v>
          </cell>
          <cell r="AQ811">
            <v>0</v>
          </cell>
          <cell r="AR811">
            <v>0</v>
          </cell>
          <cell r="AS811">
            <v>0</v>
          </cell>
          <cell r="AT811">
            <v>0</v>
          </cell>
          <cell r="AU811">
            <v>0</v>
          </cell>
          <cell r="AV811">
            <v>0</v>
          </cell>
          <cell r="AW811">
            <v>0</v>
          </cell>
          <cell r="AX811">
            <v>0</v>
          </cell>
        </row>
        <row r="812">
          <cell r="B812" t="str">
            <v>Subsidies received</v>
          </cell>
          <cell r="M812">
            <v>0</v>
          </cell>
          <cell r="N812">
            <v>61174.463985324066</v>
          </cell>
          <cell r="O812">
            <v>1718736.4457310359</v>
          </cell>
          <cell r="P812">
            <v>7877685.097798815</v>
          </cell>
          <cell r="Q812">
            <v>8742859.0537879821</v>
          </cell>
          <cell r="R812">
            <v>11020999.018914808</v>
          </cell>
          <cell r="S812">
            <v>1652300.2040615734</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AO812">
            <v>0</v>
          </cell>
          <cell r="AP812">
            <v>0</v>
          </cell>
          <cell r="AQ812">
            <v>0</v>
          </cell>
          <cell r="AR812">
            <v>0</v>
          </cell>
          <cell r="AS812">
            <v>0</v>
          </cell>
          <cell r="AT812">
            <v>0</v>
          </cell>
          <cell r="AU812">
            <v>0</v>
          </cell>
          <cell r="AV812">
            <v>0</v>
          </cell>
          <cell r="AW812">
            <v>0</v>
          </cell>
          <cell r="AX812">
            <v>0</v>
          </cell>
        </row>
        <row r="813">
          <cell r="B813" t="str">
            <v>P&amp;L recognition</v>
          </cell>
          <cell r="M813">
            <v>0</v>
          </cell>
          <cell r="N813">
            <v>2446.9785594129626</v>
          </cell>
          <cell r="O813">
            <v>74060.997131539465</v>
          </cell>
          <cell r="P813">
            <v>416569.04486192274</v>
          </cell>
          <cell r="Q813">
            <v>813971.72912501288</v>
          </cell>
          <cell r="R813">
            <v>1338781.2062161942</v>
          </cell>
          <cell r="S813">
            <v>1421396.2164192728</v>
          </cell>
          <cell r="T813">
            <v>1421396.2164192728</v>
          </cell>
          <cell r="U813">
            <v>1421396.2164192728</v>
          </cell>
          <cell r="V813">
            <v>1421396.2164192728</v>
          </cell>
          <cell r="W813">
            <v>1421396.2164192728</v>
          </cell>
          <cell r="X813">
            <v>1421396.2164192728</v>
          </cell>
          <cell r="Y813">
            <v>1421396.2164192728</v>
          </cell>
          <cell r="Z813">
            <v>1421396.2164192728</v>
          </cell>
          <cell r="AA813">
            <v>1421396.2164192728</v>
          </cell>
          <cell r="AB813">
            <v>1421396.2164192728</v>
          </cell>
          <cell r="AC813">
            <v>1421396.2164192728</v>
          </cell>
          <cell r="AD813">
            <v>1421396.2164192728</v>
          </cell>
          <cell r="AE813">
            <v>1421396.2164192728</v>
          </cell>
          <cell r="AF813">
            <v>1421396.2164192728</v>
          </cell>
          <cell r="AG813">
            <v>1421396.2164192728</v>
          </cell>
          <cell r="AH813">
            <v>1421396.2164192728</v>
          </cell>
          <cell r="AI813">
            <v>1421396.2164192728</v>
          </cell>
          <cell r="AJ813">
            <v>1421396.2164192728</v>
          </cell>
          <cell r="AK813">
            <v>1421396.2164192728</v>
          </cell>
          <cell r="AL813">
            <v>1421396.2164192728</v>
          </cell>
          <cell r="AM813">
            <v>0</v>
          </cell>
          <cell r="AN813">
            <v>0</v>
          </cell>
          <cell r="AO813">
            <v>0</v>
          </cell>
          <cell r="AP813">
            <v>0</v>
          </cell>
          <cell r="AQ813">
            <v>0</v>
          </cell>
          <cell r="AR813">
            <v>0</v>
          </cell>
          <cell r="AS813">
            <v>0</v>
          </cell>
          <cell r="AT813">
            <v>0</v>
          </cell>
          <cell r="AU813">
            <v>0</v>
          </cell>
          <cell r="AV813">
            <v>0</v>
          </cell>
          <cell r="AW813">
            <v>0</v>
          </cell>
          <cell r="AX813">
            <v>0</v>
          </cell>
        </row>
        <row r="814">
          <cell r="B814" t="str">
            <v>Cash effect</v>
          </cell>
          <cell r="M814">
            <v>0</v>
          </cell>
          <cell r="N814">
            <v>58727.485425911102</v>
          </cell>
          <cell r="O814">
            <v>1644675.4485994964</v>
          </cell>
          <cell r="P814">
            <v>7461116.052936892</v>
          </cell>
          <cell r="Q814">
            <v>7928887.3246629694</v>
          </cell>
          <cell r="R814">
            <v>9682217.8126986139</v>
          </cell>
          <cell r="S814">
            <v>230903.98764230055</v>
          </cell>
          <cell r="T814">
            <v>-1421396.2164192728</v>
          </cell>
          <cell r="U814">
            <v>-1421396.2164192728</v>
          </cell>
          <cell r="V814">
            <v>-1421396.2164192728</v>
          </cell>
          <cell r="W814">
            <v>-1421396.2164192728</v>
          </cell>
          <cell r="X814">
            <v>-1421396.2164192728</v>
          </cell>
          <cell r="Y814">
            <v>-1421396.2164192728</v>
          </cell>
          <cell r="Z814">
            <v>-1421396.2164192728</v>
          </cell>
          <cell r="AA814">
            <v>-1421396.2164192728</v>
          </cell>
          <cell r="AB814">
            <v>-1421396.2164192728</v>
          </cell>
          <cell r="AC814">
            <v>-1421396.2164192728</v>
          </cell>
          <cell r="AD814">
            <v>-1421396.2164192728</v>
          </cell>
          <cell r="AE814">
            <v>-1421396.2164192728</v>
          </cell>
          <cell r="AF814">
            <v>-1421396.2164192728</v>
          </cell>
          <cell r="AG814">
            <v>-1421396.2164192728</v>
          </cell>
          <cell r="AH814">
            <v>-1421396.2164192728</v>
          </cell>
          <cell r="AI814">
            <v>-1421396.2164192728</v>
          </cell>
          <cell r="AJ814">
            <v>-1421396.2164192728</v>
          </cell>
          <cell r="AK814">
            <v>-1421396.2164192728</v>
          </cell>
          <cell r="AL814">
            <v>-1421396.2164192728</v>
          </cell>
          <cell r="AM814">
            <v>0</v>
          </cell>
          <cell r="AN814">
            <v>0</v>
          </cell>
          <cell r="AO814">
            <v>0</v>
          </cell>
          <cell r="AP814">
            <v>0</v>
          </cell>
          <cell r="AQ814">
            <v>0</v>
          </cell>
          <cell r="AR814">
            <v>0</v>
          </cell>
          <cell r="AS814">
            <v>0</v>
          </cell>
          <cell r="AT814">
            <v>0</v>
          </cell>
          <cell r="AU814">
            <v>0</v>
          </cell>
          <cell r="AV814">
            <v>0</v>
          </cell>
          <cell r="AW814">
            <v>0</v>
          </cell>
          <cell r="AX814">
            <v>0</v>
          </cell>
        </row>
        <row r="816">
          <cell r="B816" t="str">
            <v>IRU cash revenue</v>
          </cell>
          <cell r="J816" t="str">
            <v>€</v>
          </cell>
          <cell r="M816">
            <v>0</v>
          </cell>
          <cell r="N816">
            <v>31971.606385063951</v>
          </cell>
          <cell r="O816">
            <v>5029235.3030204298</v>
          </cell>
          <cell r="P816">
            <v>16735141.925455313</v>
          </cell>
          <cell r="Q816">
            <v>50920647.068349496</v>
          </cell>
          <cell r="R816">
            <v>61259025.309349343</v>
          </cell>
          <cell r="S816">
            <v>39038057.390444748</v>
          </cell>
          <cell r="T816">
            <v>16021137.840739427</v>
          </cell>
          <cell r="U816">
            <v>4212659.560795703</v>
          </cell>
          <cell r="V816">
            <v>4414361.7885256913</v>
          </cell>
          <cell r="W816">
            <v>4793528.2755611753</v>
          </cell>
          <cell r="X816">
            <v>4951487.0282325726</v>
          </cell>
          <cell r="Y816">
            <v>5106061.8155402001</v>
          </cell>
          <cell r="Z816">
            <v>5268534.8455478949</v>
          </cell>
          <cell r="AA816">
            <v>5443773.6308221454</v>
          </cell>
          <cell r="AB816">
            <v>5628497.4626841946</v>
          </cell>
          <cell r="AC816">
            <v>5500503.1353340978</v>
          </cell>
          <cell r="AD816">
            <v>5388738.7043415578</v>
          </cell>
          <cell r="AE816">
            <v>16984609.07656204</v>
          </cell>
          <cell r="AF816">
            <v>6088397.2777942279</v>
          </cell>
          <cell r="AG816">
            <v>6319913.7857491709</v>
          </cell>
          <cell r="AH816">
            <v>6870367.8304233719</v>
          </cell>
          <cell r="AI816">
            <v>8165929.8668489372</v>
          </cell>
          <cell r="AJ816">
            <v>10576056.806787791</v>
          </cell>
          <cell r="AK816">
            <v>10120225.49289606</v>
          </cell>
          <cell r="AL816">
            <v>7774083.2967418674</v>
          </cell>
          <cell r="AM816">
            <v>0</v>
          </cell>
          <cell r="AN816">
            <v>0</v>
          </cell>
          <cell r="AO816">
            <v>0</v>
          </cell>
          <cell r="AP816">
            <v>0</v>
          </cell>
          <cell r="AQ816">
            <v>0</v>
          </cell>
          <cell r="AR816">
            <v>0</v>
          </cell>
          <cell r="AS816">
            <v>0</v>
          </cell>
          <cell r="AT816">
            <v>0</v>
          </cell>
          <cell r="AU816">
            <v>0</v>
          </cell>
          <cell r="AV816">
            <v>0</v>
          </cell>
          <cell r="AW816">
            <v>0</v>
          </cell>
          <cell r="AX816">
            <v>0</v>
          </cell>
        </row>
        <row r="818">
          <cell r="B818" t="str">
            <v>Sicoval revenue</v>
          </cell>
          <cell r="J818" t="str">
            <v>€</v>
          </cell>
          <cell r="M818">
            <v>0</v>
          </cell>
          <cell r="N818">
            <v>0</v>
          </cell>
          <cell r="O818">
            <v>0</v>
          </cell>
          <cell r="P818">
            <v>0</v>
          </cell>
          <cell r="Q818">
            <v>0</v>
          </cell>
          <cell r="R818">
            <v>0</v>
          </cell>
          <cell r="S818">
            <v>0</v>
          </cell>
          <cell r="T818">
            <v>0</v>
          </cell>
          <cell r="U818">
            <v>1702681</v>
          </cell>
          <cell r="V818">
            <v>1729924</v>
          </cell>
          <cell r="W818">
            <v>1757602</v>
          </cell>
          <cell r="X818">
            <v>1785724</v>
          </cell>
          <cell r="Y818">
            <v>1814296</v>
          </cell>
          <cell r="Z818">
            <v>1843324</v>
          </cell>
          <cell r="AA818">
            <v>1872817</v>
          </cell>
          <cell r="AB818">
            <v>1902783</v>
          </cell>
          <cell r="AC818">
            <v>1933227</v>
          </cell>
          <cell r="AD818">
            <v>1964159</v>
          </cell>
          <cell r="AE818">
            <v>1995585</v>
          </cell>
          <cell r="AF818">
            <v>2027515</v>
          </cell>
          <cell r="AG818">
            <v>2059955</v>
          </cell>
          <cell r="AH818">
            <v>2092914</v>
          </cell>
          <cell r="AI818">
            <v>2126401</v>
          </cell>
          <cell r="AJ818">
            <v>2160423</v>
          </cell>
          <cell r="AK818">
            <v>2194990</v>
          </cell>
          <cell r="AL818">
            <v>916483</v>
          </cell>
          <cell r="AM818">
            <v>0</v>
          </cell>
          <cell r="AN818">
            <v>0</v>
          </cell>
          <cell r="AO818">
            <v>0</v>
          </cell>
          <cell r="AP818">
            <v>0</v>
          </cell>
          <cell r="AQ818">
            <v>0</v>
          </cell>
          <cell r="AR818">
            <v>0</v>
          </cell>
          <cell r="AS818">
            <v>0</v>
          </cell>
          <cell r="AT818">
            <v>0</v>
          </cell>
          <cell r="AU818">
            <v>0</v>
          </cell>
          <cell r="AV818">
            <v>0</v>
          </cell>
          <cell r="AW818">
            <v>0</v>
          </cell>
          <cell r="AX818">
            <v>0</v>
          </cell>
        </row>
        <row r="819">
          <cell r="B819" t="str">
            <v>Sicoval charges</v>
          </cell>
          <cell r="J819" t="str">
            <v>€</v>
          </cell>
          <cell r="M819">
            <v>0</v>
          </cell>
          <cell r="N819">
            <v>0</v>
          </cell>
          <cell r="O819">
            <v>0</v>
          </cell>
          <cell r="P819">
            <v>0</v>
          </cell>
          <cell r="Q819">
            <v>0</v>
          </cell>
          <cell r="R819">
            <v>0</v>
          </cell>
          <cell r="S819">
            <v>0</v>
          </cell>
          <cell r="T819">
            <v>0</v>
          </cell>
          <cell r="U819">
            <v>113512</v>
          </cell>
          <cell r="V819">
            <v>115328</v>
          </cell>
          <cell r="W819">
            <v>117173</v>
          </cell>
          <cell r="X819">
            <v>119048</v>
          </cell>
          <cell r="Y819">
            <v>120953</v>
          </cell>
          <cell r="Z819">
            <v>122888</v>
          </cell>
          <cell r="AA819">
            <v>124854</v>
          </cell>
          <cell r="AB819">
            <v>126852</v>
          </cell>
          <cell r="AC819">
            <v>128882</v>
          </cell>
          <cell r="AD819">
            <v>130944</v>
          </cell>
          <cell r="AE819">
            <v>133039</v>
          </cell>
          <cell r="AF819">
            <v>135168</v>
          </cell>
          <cell r="AG819">
            <v>137330</v>
          </cell>
          <cell r="AH819">
            <v>139528</v>
          </cell>
          <cell r="AI819">
            <v>141760</v>
          </cell>
          <cell r="AJ819">
            <v>144028</v>
          </cell>
          <cell r="AK819">
            <v>146333</v>
          </cell>
          <cell r="AL819">
            <v>61099</v>
          </cell>
          <cell r="AM819">
            <v>0</v>
          </cell>
          <cell r="AN819">
            <v>0</v>
          </cell>
          <cell r="AO819">
            <v>0</v>
          </cell>
          <cell r="AP819">
            <v>0</v>
          </cell>
          <cell r="AQ819">
            <v>0</v>
          </cell>
          <cell r="AR819">
            <v>0</v>
          </cell>
          <cell r="AS819">
            <v>0</v>
          </cell>
          <cell r="AT819">
            <v>0</v>
          </cell>
          <cell r="AU819">
            <v>0</v>
          </cell>
          <cell r="AV819">
            <v>0</v>
          </cell>
          <cell r="AW819">
            <v>0</v>
          </cell>
          <cell r="AX819">
            <v>0</v>
          </cell>
        </row>
        <row r="821">
          <cell r="B821" t="str">
            <v>Calcs</v>
          </cell>
          <cell r="AX821" t="str">
            <v xml:space="preserve"> </v>
          </cell>
        </row>
        <row r="823">
          <cell r="B823" t="str">
            <v>Time &amp; control</v>
          </cell>
          <cell r="AX823" t="str">
            <v xml:space="preserve"> </v>
          </cell>
        </row>
        <row r="825">
          <cell r="B825" t="str">
            <v>Period factors</v>
          </cell>
        </row>
        <row r="826">
          <cell r="B826" t="str">
            <v>Year count</v>
          </cell>
          <cell r="M826">
            <v>0</v>
          </cell>
          <cell r="N826">
            <v>1</v>
          </cell>
          <cell r="O826">
            <v>2</v>
          </cell>
          <cell r="P826">
            <v>3</v>
          </cell>
          <cell r="Q826">
            <v>4</v>
          </cell>
          <cell r="R826">
            <v>5</v>
          </cell>
          <cell r="S826">
            <v>6</v>
          </cell>
          <cell r="T826">
            <v>7</v>
          </cell>
          <cell r="U826">
            <v>8</v>
          </cell>
          <cell r="V826">
            <v>9</v>
          </cell>
          <cell r="W826">
            <v>10</v>
          </cell>
          <cell r="X826">
            <v>11</v>
          </cell>
          <cell r="Y826">
            <v>12</v>
          </cell>
          <cell r="Z826">
            <v>13</v>
          </cell>
          <cell r="AA826">
            <v>14</v>
          </cell>
          <cell r="AB826">
            <v>15</v>
          </cell>
          <cell r="AC826">
            <v>16</v>
          </cell>
          <cell r="AD826">
            <v>17</v>
          </cell>
          <cell r="AE826">
            <v>18</v>
          </cell>
          <cell r="AF826">
            <v>19</v>
          </cell>
          <cell r="AG826">
            <v>20</v>
          </cell>
          <cell r="AH826">
            <v>21</v>
          </cell>
          <cell r="AI826">
            <v>22</v>
          </cell>
          <cell r="AJ826">
            <v>23</v>
          </cell>
          <cell r="AK826">
            <v>24</v>
          </cell>
          <cell r="AL826">
            <v>25</v>
          </cell>
          <cell r="AM826">
            <v>26</v>
          </cell>
          <cell r="AN826">
            <v>27</v>
          </cell>
          <cell r="AO826">
            <v>28</v>
          </cell>
          <cell r="AP826">
            <v>29</v>
          </cell>
          <cell r="AQ826">
            <v>30</v>
          </cell>
          <cell r="AR826">
            <v>31</v>
          </cell>
          <cell r="AS826">
            <v>32</v>
          </cell>
          <cell r="AT826">
            <v>33</v>
          </cell>
          <cell r="AU826">
            <v>34</v>
          </cell>
          <cell r="AV826">
            <v>35</v>
          </cell>
          <cell r="AW826">
            <v>36</v>
          </cell>
          <cell r="AX826">
            <v>37</v>
          </cell>
        </row>
        <row r="827">
          <cell r="B827" t="str">
            <v>Initial contract life</v>
          </cell>
          <cell r="M827">
            <v>1</v>
          </cell>
          <cell r="N827">
            <v>1</v>
          </cell>
          <cell r="O827">
            <v>1</v>
          </cell>
          <cell r="P827">
            <v>1</v>
          </cell>
          <cell r="Q827">
            <v>1</v>
          </cell>
          <cell r="R827">
            <v>1</v>
          </cell>
          <cell r="S827">
            <v>1</v>
          </cell>
          <cell r="T827">
            <v>1</v>
          </cell>
          <cell r="U827">
            <v>1</v>
          </cell>
          <cell r="V827">
            <v>1</v>
          </cell>
          <cell r="W827">
            <v>1</v>
          </cell>
          <cell r="X827">
            <v>1</v>
          </cell>
          <cell r="Y827">
            <v>1</v>
          </cell>
          <cell r="Z827">
            <v>1</v>
          </cell>
          <cell r="AA827">
            <v>1</v>
          </cell>
          <cell r="AB827">
            <v>1</v>
          </cell>
          <cell r="AC827">
            <v>1</v>
          </cell>
          <cell r="AD827">
            <v>1</v>
          </cell>
          <cell r="AE827">
            <v>1</v>
          </cell>
          <cell r="AF827">
            <v>1</v>
          </cell>
          <cell r="AG827">
            <v>1</v>
          </cell>
          <cell r="AH827">
            <v>1</v>
          </cell>
          <cell r="AI827">
            <v>1</v>
          </cell>
          <cell r="AJ827">
            <v>1</v>
          </cell>
          <cell r="AK827">
            <v>1</v>
          </cell>
          <cell r="AL827">
            <v>0.41666666666666669</v>
          </cell>
          <cell r="AM827">
            <v>0</v>
          </cell>
          <cell r="AN827">
            <v>0</v>
          </cell>
          <cell r="AO827">
            <v>0</v>
          </cell>
          <cell r="AP827">
            <v>0</v>
          </cell>
          <cell r="AQ827">
            <v>0</v>
          </cell>
          <cell r="AR827">
            <v>0</v>
          </cell>
          <cell r="AS827">
            <v>0</v>
          </cell>
          <cell r="AT827">
            <v>0</v>
          </cell>
          <cell r="AU827">
            <v>0</v>
          </cell>
          <cell r="AV827">
            <v>0</v>
          </cell>
          <cell r="AW827">
            <v>0</v>
          </cell>
          <cell r="AX827">
            <v>0</v>
          </cell>
        </row>
        <row r="828">
          <cell r="B828" t="str">
            <v>Extension period</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41666666666666669</v>
          </cell>
          <cell r="AM828">
            <v>0</v>
          </cell>
          <cell r="AN828">
            <v>0</v>
          </cell>
          <cell r="AO828">
            <v>0</v>
          </cell>
          <cell r="AP828">
            <v>0</v>
          </cell>
          <cell r="AQ828">
            <v>0</v>
          </cell>
          <cell r="AR828">
            <v>0</v>
          </cell>
          <cell r="AS828">
            <v>0</v>
          </cell>
          <cell r="AT828">
            <v>0</v>
          </cell>
          <cell r="AU828">
            <v>0</v>
          </cell>
          <cell r="AV828">
            <v>0</v>
          </cell>
          <cell r="AW828">
            <v>0</v>
          </cell>
          <cell r="AX828">
            <v>0</v>
          </cell>
        </row>
        <row r="829">
          <cell r="B829" t="str">
            <v>Total concession/affermage/AMEL contract life</v>
          </cell>
          <cell r="M829">
            <v>1</v>
          </cell>
          <cell r="N829">
            <v>1</v>
          </cell>
          <cell r="O829">
            <v>1</v>
          </cell>
          <cell r="P829">
            <v>1</v>
          </cell>
          <cell r="Q829">
            <v>1</v>
          </cell>
          <cell r="R829">
            <v>1</v>
          </cell>
          <cell r="S829">
            <v>1</v>
          </cell>
          <cell r="T829">
            <v>1</v>
          </cell>
          <cell r="U829">
            <v>1</v>
          </cell>
          <cell r="V829">
            <v>1</v>
          </cell>
          <cell r="W829">
            <v>1</v>
          </cell>
          <cell r="X829">
            <v>1</v>
          </cell>
          <cell r="Y829">
            <v>1</v>
          </cell>
          <cell r="Z829">
            <v>1</v>
          </cell>
          <cell r="AA829">
            <v>1</v>
          </cell>
          <cell r="AB829">
            <v>1</v>
          </cell>
          <cell r="AC829">
            <v>1</v>
          </cell>
          <cell r="AD829">
            <v>1</v>
          </cell>
          <cell r="AE829">
            <v>1</v>
          </cell>
          <cell r="AF829">
            <v>1</v>
          </cell>
          <cell r="AG829">
            <v>1</v>
          </cell>
          <cell r="AH829">
            <v>1</v>
          </cell>
          <cell r="AI829">
            <v>1</v>
          </cell>
          <cell r="AJ829">
            <v>1</v>
          </cell>
          <cell r="AK829">
            <v>1</v>
          </cell>
          <cell r="AL829">
            <v>0.41666666666666669</v>
          </cell>
          <cell r="AM829">
            <v>0</v>
          </cell>
          <cell r="AN829">
            <v>0</v>
          </cell>
          <cell r="AO829">
            <v>0</v>
          </cell>
          <cell r="AP829">
            <v>0</v>
          </cell>
          <cell r="AQ829">
            <v>0</v>
          </cell>
          <cell r="AR829">
            <v>0</v>
          </cell>
          <cell r="AS829">
            <v>0</v>
          </cell>
          <cell r="AT829">
            <v>0</v>
          </cell>
          <cell r="AU829">
            <v>0</v>
          </cell>
          <cell r="AV829">
            <v>0</v>
          </cell>
          <cell r="AW829">
            <v>0</v>
          </cell>
          <cell r="AX829">
            <v>0</v>
          </cell>
        </row>
        <row r="830">
          <cell r="B830" t="str">
            <v>Activated year</v>
          </cell>
          <cell r="M830">
            <v>1</v>
          </cell>
          <cell r="N830">
            <v>1</v>
          </cell>
          <cell r="O830">
            <v>1</v>
          </cell>
          <cell r="P830">
            <v>1</v>
          </cell>
          <cell r="Q830">
            <v>1</v>
          </cell>
          <cell r="R830">
            <v>1</v>
          </cell>
          <cell r="S830">
            <v>1</v>
          </cell>
          <cell r="T830">
            <v>1</v>
          </cell>
          <cell r="U830">
            <v>1</v>
          </cell>
          <cell r="V830">
            <v>1</v>
          </cell>
          <cell r="W830">
            <v>1</v>
          </cell>
          <cell r="X830">
            <v>1</v>
          </cell>
          <cell r="Y830">
            <v>1</v>
          </cell>
          <cell r="Z830">
            <v>1</v>
          </cell>
          <cell r="AA830">
            <v>1</v>
          </cell>
          <cell r="AB830">
            <v>1</v>
          </cell>
          <cell r="AC830">
            <v>1</v>
          </cell>
          <cell r="AD830">
            <v>1</v>
          </cell>
          <cell r="AE830">
            <v>1</v>
          </cell>
          <cell r="AF830">
            <v>1</v>
          </cell>
          <cell r="AG830">
            <v>1</v>
          </cell>
          <cell r="AH830">
            <v>1</v>
          </cell>
          <cell r="AI830">
            <v>1</v>
          </cell>
          <cell r="AJ830">
            <v>1</v>
          </cell>
          <cell r="AK830">
            <v>1</v>
          </cell>
          <cell r="AL830">
            <v>1</v>
          </cell>
          <cell r="AM830">
            <v>0</v>
          </cell>
          <cell r="AN830">
            <v>0</v>
          </cell>
          <cell r="AO830">
            <v>0</v>
          </cell>
          <cell r="AP830">
            <v>0</v>
          </cell>
          <cell r="AQ830">
            <v>0</v>
          </cell>
          <cell r="AR830">
            <v>0</v>
          </cell>
          <cell r="AS830">
            <v>0</v>
          </cell>
          <cell r="AT830">
            <v>0</v>
          </cell>
          <cell r="AU830">
            <v>0</v>
          </cell>
          <cell r="AV830">
            <v>0</v>
          </cell>
          <cell r="AW830">
            <v>0</v>
          </cell>
          <cell r="AX830">
            <v>0</v>
          </cell>
        </row>
        <row r="831">
          <cell r="B831" t="str">
            <v>Construction period</v>
          </cell>
          <cell r="M831">
            <v>1</v>
          </cell>
          <cell r="N831">
            <v>1</v>
          </cell>
          <cell r="O831">
            <v>1</v>
          </cell>
          <cell r="P831">
            <v>1</v>
          </cell>
          <cell r="Q831">
            <v>1</v>
          </cell>
          <cell r="R831">
            <v>1</v>
          </cell>
          <cell r="S831">
            <v>1</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cell r="AI831">
            <v>0</v>
          </cell>
          <cell r="AJ831">
            <v>0</v>
          </cell>
          <cell r="AK831">
            <v>0</v>
          </cell>
          <cell r="AL831">
            <v>0</v>
          </cell>
          <cell r="AM831">
            <v>0</v>
          </cell>
          <cell r="AN831">
            <v>0</v>
          </cell>
          <cell r="AO831">
            <v>0</v>
          </cell>
          <cell r="AP831">
            <v>0</v>
          </cell>
          <cell r="AQ831">
            <v>0</v>
          </cell>
          <cell r="AR831">
            <v>0</v>
          </cell>
          <cell r="AS831">
            <v>0</v>
          </cell>
          <cell r="AT831">
            <v>0</v>
          </cell>
          <cell r="AU831">
            <v>0</v>
          </cell>
          <cell r="AV831">
            <v>0</v>
          </cell>
          <cell r="AW831">
            <v>0</v>
          </cell>
          <cell r="AX831">
            <v>0</v>
          </cell>
        </row>
        <row r="832">
          <cell r="B832" t="str">
            <v>Works progress</v>
          </cell>
          <cell r="L832">
            <v>0</v>
          </cell>
          <cell r="M832">
            <v>0</v>
          </cell>
          <cell r="N832">
            <v>2.840292403125292E-2</v>
          </cell>
          <cell r="O832">
            <v>0.15546674525419951</v>
          </cell>
          <cell r="P832">
            <v>0.62175197487115719</v>
          </cell>
          <cell r="Q832">
            <v>1</v>
          </cell>
          <cell r="R832">
            <v>1.116443722461419</v>
          </cell>
          <cell r="S832">
            <v>1.116443722461419</v>
          </cell>
          <cell r="T832">
            <v>1.116443722461419</v>
          </cell>
          <cell r="U832">
            <v>1.116443722461419</v>
          </cell>
          <cell r="V832">
            <v>1.116443722461419</v>
          </cell>
          <cell r="W832">
            <v>1.116443722461419</v>
          </cell>
          <cell r="X832">
            <v>1.116443722461419</v>
          </cell>
          <cell r="Y832">
            <v>1.116443722461419</v>
          </cell>
          <cell r="Z832">
            <v>1.116443722461419</v>
          </cell>
          <cell r="AA832">
            <v>1.116443722461419</v>
          </cell>
          <cell r="AB832">
            <v>1.116443722461419</v>
          </cell>
          <cell r="AC832">
            <v>1.116443722461419</v>
          </cell>
          <cell r="AD832">
            <v>1.116443722461419</v>
          </cell>
          <cell r="AE832">
            <v>1.116443722461419</v>
          </cell>
          <cell r="AF832">
            <v>1.116443722461419</v>
          </cell>
          <cell r="AG832">
            <v>1.116443722461419</v>
          </cell>
          <cell r="AH832">
            <v>1.116443722461419</v>
          </cell>
          <cell r="AI832">
            <v>1.116443722461419</v>
          </cell>
          <cell r="AJ832">
            <v>1.116443722461419</v>
          </cell>
          <cell r="AK832">
            <v>1.116443722461419</v>
          </cell>
          <cell r="AL832">
            <v>1.116443722461419</v>
          </cell>
          <cell r="AM832">
            <v>1.116443722461419</v>
          </cell>
          <cell r="AN832">
            <v>1.116443722461419</v>
          </cell>
          <cell r="AO832">
            <v>1.116443722461419</v>
          </cell>
          <cell r="AP832">
            <v>1.116443722461419</v>
          </cell>
          <cell r="AQ832">
            <v>1.116443722461419</v>
          </cell>
          <cell r="AR832">
            <v>1.116443722461419</v>
          </cell>
          <cell r="AS832">
            <v>1.116443722461419</v>
          </cell>
          <cell r="AT832">
            <v>1.116443722461419</v>
          </cell>
          <cell r="AU832">
            <v>1.116443722461419</v>
          </cell>
          <cell r="AV832">
            <v>1.116443722461419</v>
          </cell>
          <cell r="AW832">
            <v>1.116443722461419</v>
          </cell>
          <cell r="AX832">
            <v>1.116443722461419</v>
          </cell>
        </row>
        <row r="833">
          <cell r="B833" t="str">
            <v>Remaining years</v>
          </cell>
          <cell r="M833">
            <v>26</v>
          </cell>
          <cell r="N833">
            <v>25</v>
          </cell>
          <cell r="O833">
            <v>24</v>
          </cell>
          <cell r="P833">
            <v>23</v>
          </cell>
          <cell r="Q833">
            <v>22</v>
          </cell>
          <cell r="R833">
            <v>21</v>
          </cell>
          <cell r="S833">
            <v>20</v>
          </cell>
          <cell r="T833">
            <v>19</v>
          </cell>
          <cell r="U833">
            <v>18</v>
          </cell>
          <cell r="V833">
            <v>17</v>
          </cell>
          <cell r="W833">
            <v>16</v>
          </cell>
          <cell r="X833">
            <v>15</v>
          </cell>
          <cell r="Y833">
            <v>14</v>
          </cell>
          <cell r="Z833">
            <v>13</v>
          </cell>
          <cell r="AA833">
            <v>12</v>
          </cell>
          <cell r="AB833">
            <v>11</v>
          </cell>
          <cell r="AC833">
            <v>10</v>
          </cell>
          <cell r="AD833">
            <v>9</v>
          </cell>
          <cell r="AE833">
            <v>8</v>
          </cell>
          <cell r="AF833">
            <v>7</v>
          </cell>
          <cell r="AG833">
            <v>6</v>
          </cell>
          <cell r="AH833">
            <v>5</v>
          </cell>
          <cell r="AI833">
            <v>4</v>
          </cell>
          <cell r="AJ833">
            <v>3</v>
          </cell>
          <cell r="AK833">
            <v>2</v>
          </cell>
          <cell r="AL833">
            <v>1</v>
          </cell>
          <cell r="AM833">
            <v>0</v>
          </cell>
          <cell r="AN833">
            <v>0</v>
          </cell>
          <cell r="AO833">
            <v>0</v>
          </cell>
          <cell r="AP833">
            <v>0</v>
          </cell>
          <cell r="AQ833">
            <v>0</v>
          </cell>
          <cell r="AR833">
            <v>0</v>
          </cell>
          <cell r="AS833">
            <v>0</v>
          </cell>
          <cell r="AT833">
            <v>0</v>
          </cell>
          <cell r="AU833">
            <v>0</v>
          </cell>
          <cell r="AV833">
            <v>0</v>
          </cell>
          <cell r="AW833">
            <v>0</v>
          </cell>
          <cell r="AX833">
            <v>0</v>
          </cell>
        </row>
        <row r="835">
          <cell r="B835" t="str">
            <v>Contract end year</v>
          </cell>
          <cell r="H835">
            <v>2043</v>
          </cell>
        </row>
        <row r="836">
          <cell r="B836" t="str">
            <v>Construction end year</v>
          </cell>
          <cell r="H836">
            <v>2024</v>
          </cell>
        </row>
        <row r="837">
          <cell r="B837" t="str">
            <v>Conditional tranche activated?</v>
          </cell>
          <cell r="H837">
            <v>0</v>
          </cell>
        </row>
        <row r="838">
          <cell r="B838" t="str">
            <v>IRU duration</v>
          </cell>
          <cell r="H838">
            <v>20</v>
          </cell>
        </row>
        <row r="839">
          <cell r="B839" t="str">
            <v>Public entity IRU duration</v>
          </cell>
          <cell r="H839">
            <v>20</v>
          </cell>
        </row>
        <row r="840">
          <cell r="B840" t="str">
            <v>FTTM IRU duration</v>
          </cell>
          <cell r="H840">
            <v>20</v>
          </cell>
        </row>
        <row r="841">
          <cell r="B841" t="str">
            <v>Dark fibre IRU duration</v>
          </cell>
          <cell r="H841">
            <v>15</v>
          </cell>
        </row>
        <row r="842">
          <cell r="B842" t="str">
            <v>Days in a year</v>
          </cell>
          <cell r="H842">
            <v>365</v>
          </cell>
        </row>
        <row r="843">
          <cell r="B843" t="str">
            <v>Operators present at NRO</v>
          </cell>
          <cell r="H843">
            <v>4</v>
          </cell>
        </row>
        <row r="845">
          <cell r="B845" t="str">
            <v>Penetration</v>
          </cell>
          <cell r="AX845" t="str">
            <v xml:space="preserve"> </v>
          </cell>
        </row>
        <row r="847">
          <cell r="B847" t="str">
            <v>Penetration by cohort - FTTH</v>
          </cell>
          <cell r="J847" t="str">
            <v>%</v>
          </cell>
        </row>
        <row r="848">
          <cell r="B848" t="str">
            <v>Cohort</v>
          </cell>
          <cell r="F848">
            <v>2018</v>
          </cell>
          <cell r="N848">
            <v>0.26285732658835631</v>
          </cell>
          <cell r="O848">
            <v>0.52571465317671262</v>
          </cell>
          <cell r="P848">
            <v>0.7447624253336762</v>
          </cell>
          <cell r="Q848">
            <v>0.87619108862785444</v>
          </cell>
          <cell r="R848">
            <v>0.87619108862785444</v>
          </cell>
          <cell r="S848">
            <v>0.87619108862785444</v>
          </cell>
          <cell r="T848">
            <v>0.87619108862785444</v>
          </cell>
          <cell r="U848">
            <v>0.87619108862785444</v>
          </cell>
          <cell r="V848">
            <v>0.87619108862785444</v>
          </cell>
          <cell r="W848">
            <v>0.87619108862785444</v>
          </cell>
          <cell r="X848">
            <v>0.87619108862785444</v>
          </cell>
          <cell r="Y848">
            <v>0.87619108862785444</v>
          </cell>
          <cell r="Z848">
            <v>0.87619108862785444</v>
          </cell>
          <cell r="AA848">
            <v>0.87619108862785444</v>
          </cell>
          <cell r="AB848">
            <v>0.87619108862785444</v>
          </cell>
          <cell r="AC848">
            <v>0.87619108862785444</v>
          </cell>
          <cell r="AD848">
            <v>0.87619108862785444</v>
          </cell>
          <cell r="AE848">
            <v>0.87619108862785444</v>
          </cell>
          <cell r="AF848">
            <v>0.87619108862785444</v>
          </cell>
          <cell r="AG848">
            <v>0.87619108862785444</v>
          </cell>
          <cell r="AH848">
            <v>0.87619108862785444</v>
          </cell>
          <cell r="AI848">
            <v>0.87619108862785444</v>
          </cell>
          <cell r="AJ848">
            <v>0.87619108862785444</v>
          </cell>
          <cell r="AK848">
            <v>0.87619108862785444</v>
          </cell>
          <cell r="AL848">
            <v>0.87619108862785444</v>
          </cell>
          <cell r="AM848">
            <v>0.87619108862785444</v>
          </cell>
          <cell r="AN848">
            <v>0.87619108862785444</v>
          </cell>
          <cell r="AO848">
            <v>0.87619108862785444</v>
          </cell>
          <cell r="AP848">
            <v>0.87619108862785444</v>
          </cell>
          <cell r="AQ848">
            <v>0.87619108862785444</v>
          </cell>
          <cell r="AR848">
            <v>0.87619108862785444</v>
          </cell>
          <cell r="AS848">
            <v>0.87619108862785444</v>
          </cell>
          <cell r="AT848">
            <v>0.87619108862785444</v>
          </cell>
          <cell r="AU848">
            <v>0.87619108862785444</v>
          </cell>
          <cell r="AV848">
            <v>0.87619108862785444</v>
          </cell>
          <cell r="AW848">
            <v>0.87619108862785444</v>
          </cell>
          <cell r="AX848">
            <v>0.87619108862785444</v>
          </cell>
        </row>
        <row r="849">
          <cell r="F849">
            <v>2019</v>
          </cell>
          <cell r="N849">
            <v>0.26285732658835631</v>
          </cell>
          <cell r="O849">
            <v>0.52571465317671262</v>
          </cell>
          <cell r="P849">
            <v>0.7447624253336762</v>
          </cell>
          <cell r="Q849">
            <v>0.87619108862785444</v>
          </cell>
          <cell r="R849">
            <v>0.87619108862785444</v>
          </cell>
          <cell r="S849">
            <v>0.87619108862785444</v>
          </cell>
          <cell r="T849">
            <v>0.87619108862785444</v>
          </cell>
          <cell r="U849">
            <v>0.87619108862785444</v>
          </cell>
          <cell r="V849">
            <v>0.87619108862785444</v>
          </cell>
          <cell r="W849">
            <v>0.87619108862785444</v>
          </cell>
          <cell r="X849">
            <v>0.87619108862785444</v>
          </cell>
          <cell r="Y849">
            <v>0.87619108862785444</v>
          </cell>
          <cell r="Z849">
            <v>0.87619108862785444</v>
          </cell>
          <cell r="AA849">
            <v>0.87619108862785444</v>
          </cell>
          <cell r="AB849">
            <v>0.87619108862785444</v>
          </cell>
          <cell r="AC849">
            <v>0.87619108862785444</v>
          </cell>
          <cell r="AD849">
            <v>0.87619108862785444</v>
          </cell>
          <cell r="AE849">
            <v>0.87619108862785444</v>
          </cell>
          <cell r="AF849">
            <v>0.87619108862785444</v>
          </cell>
          <cell r="AG849">
            <v>0.87619108862785444</v>
          </cell>
          <cell r="AH849">
            <v>0.87619108862785444</v>
          </cell>
          <cell r="AI849">
            <v>0.87619108862785444</v>
          </cell>
          <cell r="AJ849">
            <v>0.87619108862785444</v>
          </cell>
          <cell r="AK849">
            <v>0.87619108862785444</v>
          </cell>
          <cell r="AL849">
            <v>0.87619108862785444</v>
          </cell>
          <cell r="AM849">
            <v>0.87619108862785444</v>
          </cell>
          <cell r="AN849">
            <v>0.87619108862785444</v>
          </cell>
          <cell r="AO849">
            <v>0.87619108862785444</v>
          </cell>
          <cell r="AP849">
            <v>0.87619108862785444</v>
          </cell>
          <cell r="AQ849">
            <v>0.87619108862785444</v>
          </cell>
          <cell r="AR849">
            <v>0.87619108862785444</v>
          </cell>
          <cell r="AS849">
            <v>0.87619108862785444</v>
          </cell>
          <cell r="AT849">
            <v>0.87619108862785444</v>
          </cell>
          <cell r="AU849">
            <v>0.87619108862785444</v>
          </cell>
          <cell r="AV849">
            <v>0.87619108862785444</v>
          </cell>
          <cell r="AW849">
            <v>0.87619108862785444</v>
          </cell>
          <cell r="AX849">
            <v>0.87619108862785444</v>
          </cell>
        </row>
        <row r="850">
          <cell r="F850">
            <v>2020</v>
          </cell>
          <cell r="N850">
            <v>0</v>
          </cell>
          <cell r="O850">
            <v>0.30666688101974904</v>
          </cell>
          <cell r="P850">
            <v>0.5695242076081054</v>
          </cell>
          <cell r="Q850">
            <v>0.78857197976506899</v>
          </cell>
          <cell r="R850">
            <v>0.87619108862785444</v>
          </cell>
          <cell r="S850">
            <v>0.87619108862785444</v>
          </cell>
          <cell r="T850">
            <v>0.87619108862785444</v>
          </cell>
          <cell r="U850">
            <v>0.87619108862785444</v>
          </cell>
          <cell r="V850">
            <v>0.87619108862785444</v>
          </cell>
          <cell r="W850">
            <v>0.87619108862785444</v>
          </cell>
          <cell r="X850">
            <v>0.87619108862785444</v>
          </cell>
          <cell r="Y850">
            <v>0.87619108862785444</v>
          </cell>
          <cell r="Z850">
            <v>0.87619108862785444</v>
          </cell>
          <cell r="AA850">
            <v>0.87619108862785444</v>
          </cell>
          <cell r="AB850">
            <v>0.87619108862785444</v>
          </cell>
          <cell r="AC850">
            <v>0.87619108862785444</v>
          </cell>
          <cell r="AD850">
            <v>0.87619108862785444</v>
          </cell>
          <cell r="AE850">
            <v>0.87619108862785444</v>
          </cell>
          <cell r="AF850">
            <v>0.87619108862785444</v>
          </cell>
          <cell r="AG850">
            <v>0.87619108862785444</v>
          </cell>
          <cell r="AH850">
            <v>0.87619108862785444</v>
          </cell>
          <cell r="AI850">
            <v>0.87619108862785444</v>
          </cell>
          <cell r="AJ850">
            <v>0.87619108862785444</v>
          </cell>
          <cell r="AK850">
            <v>0.87619108862785444</v>
          </cell>
          <cell r="AL850">
            <v>0.87619108862785444</v>
          </cell>
          <cell r="AM850">
            <v>0.87619108862785444</v>
          </cell>
          <cell r="AN850">
            <v>0.87619108862785444</v>
          </cell>
          <cell r="AO850">
            <v>0.87619108862785444</v>
          </cell>
          <cell r="AP850">
            <v>0.87619108862785444</v>
          </cell>
          <cell r="AQ850">
            <v>0.87619108862785444</v>
          </cell>
          <cell r="AR850">
            <v>0.87619108862785444</v>
          </cell>
          <cell r="AS850">
            <v>0.87619108862785444</v>
          </cell>
          <cell r="AT850">
            <v>0.87619108862785444</v>
          </cell>
          <cell r="AU850">
            <v>0.87619108862785444</v>
          </cell>
          <cell r="AV850">
            <v>0.87619108862785444</v>
          </cell>
          <cell r="AW850">
            <v>0.87619108862785444</v>
          </cell>
          <cell r="AX850">
            <v>0.87619108862785444</v>
          </cell>
        </row>
        <row r="851">
          <cell r="F851">
            <v>2021</v>
          </cell>
          <cell r="N851">
            <v>0</v>
          </cell>
          <cell r="O851">
            <v>0</v>
          </cell>
          <cell r="P851">
            <v>0.35047643545114182</v>
          </cell>
          <cell r="Q851">
            <v>0.61333376203949808</v>
          </cell>
          <cell r="R851">
            <v>0.78857197976506899</v>
          </cell>
          <cell r="S851">
            <v>0.87619108862785444</v>
          </cell>
          <cell r="T851">
            <v>0.87619108862785444</v>
          </cell>
          <cell r="U851">
            <v>0.87619108862785444</v>
          </cell>
          <cell r="V851">
            <v>0.87619108862785444</v>
          </cell>
          <cell r="W851">
            <v>0.87619108862785444</v>
          </cell>
          <cell r="X851">
            <v>0.87619108862785444</v>
          </cell>
          <cell r="Y851">
            <v>0.87619108862785444</v>
          </cell>
          <cell r="Z851">
            <v>0.87619108862785444</v>
          </cell>
          <cell r="AA851">
            <v>0.87619108862785444</v>
          </cell>
          <cell r="AB851">
            <v>0.87619108862785444</v>
          </cell>
          <cell r="AC851">
            <v>0.87619108862785444</v>
          </cell>
          <cell r="AD851">
            <v>0.87619108862785444</v>
          </cell>
          <cell r="AE851">
            <v>0.87619108862785444</v>
          </cell>
          <cell r="AF851">
            <v>0.87619108862785444</v>
          </cell>
          <cell r="AG851">
            <v>0.87619108862785444</v>
          </cell>
          <cell r="AH851">
            <v>0.87619108862785444</v>
          </cell>
          <cell r="AI851">
            <v>0.87619108862785444</v>
          </cell>
          <cell r="AJ851">
            <v>0.87619108862785444</v>
          </cell>
          <cell r="AK851">
            <v>0.87619108862785444</v>
          </cell>
          <cell r="AL851">
            <v>0.87619108862785444</v>
          </cell>
          <cell r="AM851">
            <v>0.87619108862785444</v>
          </cell>
          <cell r="AN851">
            <v>0.87619108862785444</v>
          </cell>
          <cell r="AO851">
            <v>0.87619108862785444</v>
          </cell>
          <cell r="AP851">
            <v>0.87619108862785444</v>
          </cell>
          <cell r="AQ851">
            <v>0.87619108862785444</v>
          </cell>
          <cell r="AR851">
            <v>0.87619108862785444</v>
          </cell>
          <cell r="AS851">
            <v>0.87619108862785444</v>
          </cell>
          <cell r="AT851">
            <v>0.87619108862785444</v>
          </cell>
          <cell r="AU851">
            <v>0.87619108862785444</v>
          </cell>
          <cell r="AV851">
            <v>0.87619108862785444</v>
          </cell>
          <cell r="AW851">
            <v>0.87619108862785444</v>
          </cell>
          <cell r="AX851">
            <v>0.87619108862785444</v>
          </cell>
        </row>
        <row r="852">
          <cell r="F852">
            <v>2022</v>
          </cell>
          <cell r="N852">
            <v>0</v>
          </cell>
          <cell r="O852">
            <v>0</v>
          </cell>
          <cell r="P852">
            <v>0</v>
          </cell>
          <cell r="Q852">
            <v>0.39428598988253449</v>
          </cell>
          <cell r="R852">
            <v>0.65714331647089086</v>
          </cell>
          <cell r="S852">
            <v>0.78857197976506899</v>
          </cell>
          <cell r="T852">
            <v>0.87619108862785444</v>
          </cell>
          <cell r="U852">
            <v>0.87619108862785444</v>
          </cell>
          <cell r="V852">
            <v>0.87619108862785444</v>
          </cell>
          <cell r="W852">
            <v>0.87619108862785444</v>
          </cell>
          <cell r="X852">
            <v>0.87619108862785444</v>
          </cell>
          <cell r="Y852">
            <v>0.87619108862785444</v>
          </cell>
          <cell r="Z852">
            <v>0.87619108862785444</v>
          </cell>
          <cell r="AA852">
            <v>0.87619108862785444</v>
          </cell>
          <cell r="AB852">
            <v>0.87619108862785444</v>
          </cell>
          <cell r="AC852">
            <v>0.87619108862785444</v>
          </cell>
          <cell r="AD852">
            <v>0.87619108862785444</v>
          </cell>
          <cell r="AE852">
            <v>0.87619108862785444</v>
          </cell>
          <cell r="AF852">
            <v>0.87619108862785444</v>
          </cell>
          <cell r="AG852">
            <v>0.87619108862785444</v>
          </cell>
          <cell r="AH852">
            <v>0.87619108862785444</v>
          </cell>
          <cell r="AI852">
            <v>0.87619108862785444</v>
          </cell>
          <cell r="AJ852">
            <v>0.87619108862785444</v>
          </cell>
          <cell r="AK852">
            <v>0.87619108862785444</v>
          </cell>
          <cell r="AL852">
            <v>0.87619108862785444</v>
          </cell>
          <cell r="AM852">
            <v>0.87619108862785444</v>
          </cell>
          <cell r="AN852">
            <v>0.87619108862785444</v>
          </cell>
          <cell r="AO852">
            <v>0.87619108862785444</v>
          </cell>
          <cell r="AP852">
            <v>0.87619108862785444</v>
          </cell>
          <cell r="AQ852">
            <v>0.87619108862785444</v>
          </cell>
          <cell r="AR852">
            <v>0.87619108862785444</v>
          </cell>
          <cell r="AS852">
            <v>0.87619108862785444</v>
          </cell>
          <cell r="AT852">
            <v>0.87619108862785444</v>
          </cell>
          <cell r="AU852">
            <v>0.87619108862785444</v>
          </cell>
          <cell r="AV852">
            <v>0.87619108862785444</v>
          </cell>
          <cell r="AW852">
            <v>0.87619108862785444</v>
          </cell>
          <cell r="AX852">
            <v>0.87619108862785444</v>
          </cell>
        </row>
        <row r="853">
          <cell r="F853">
            <v>2023</v>
          </cell>
          <cell r="N853">
            <v>0</v>
          </cell>
          <cell r="O853">
            <v>0</v>
          </cell>
          <cell r="P853">
            <v>0</v>
          </cell>
          <cell r="Q853">
            <v>0</v>
          </cell>
          <cell r="R853">
            <v>0.39428598988253449</v>
          </cell>
          <cell r="S853">
            <v>0.65714331647089086</v>
          </cell>
          <cell r="T853">
            <v>0.79733389065134752</v>
          </cell>
          <cell r="U853">
            <v>0.87619108862785444</v>
          </cell>
          <cell r="V853">
            <v>0.87619108862785444</v>
          </cell>
          <cell r="W853">
            <v>0.87619108862785444</v>
          </cell>
          <cell r="X853">
            <v>0.87619108862785444</v>
          </cell>
          <cell r="Y853">
            <v>0.87619108862785444</v>
          </cell>
          <cell r="Z853">
            <v>0.87619108862785444</v>
          </cell>
          <cell r="AA853">
            <v>0.87619108862785444</v>
          </cell>
          <cell r="AB853">
            <v>0.87619108862785444</v>
          </cell>
          <cell r="AC853">
            <v>0.87619108862785444</v>
          </cell>
          <cell r="AD853">
            <v>0.87619108862785444</v>
          </cell>
          <cell r="AE853">
            <v>0.87619108862785444</v>
          </cell>
          <cell r="AF853">
            <v>0.87619108862785444</v>
          </cell>
          <cell r="AG853">
            <v>0.87619108862785444</v>
          </cell>
          <cell r="AH853">
            <v>0.87619108862785444</v>
          </cell>
          <cell r="AI853">
            <v>0.87619108862785444</v>
          </cell>
          <cell r="AJ853">
            <v>0.87619108862785444</v>
          </cell>
          <cell r="AK853">
            <v>0.87619108862785444</v>
          </cell>
          <cell r="AL853">
            <v>0.87619108862785444</v>
          </cell>
          <cell r="AM853">
            <v>0.87619108862785444</v>
          </cell>
          <cell r="AN853">
            <v>0.87619108862785444</v>
          </cell>
          <cell r="AO853">
            <v>0.87619108862785444</v>
          </cell>
          <cell r="AP853">
            <v>0.87619108862785444</v>
          </cell>
          <cell r="AQ853">
            <v>0.87619108862785444</v>
          </cell>
          <cell r="AR853">
            <v>0.87619108862785444</v>
          </cell>
          <cell r="AS853">
            <v>0.87619108862785444</v>
          </cell>
          <cell r="AT853">
            <v>0.87619108862785444</v>
          </cell>
          <cell r="AU853">
            <v>0.87619108862785444</v>
          </cell>
          <cell r="AV853">
            <v>0.87619108862785444</v>
          </cell>
          <cell r="AW853">
            <v>0.87619108862785444</v>
          </cell>
          <cell r="AX853">
            <v>0.87619108862785444</v>
          </cell>
        </row>
        <row r="854">
          <cell r="F854">
            <v>2024</v>
          </cell>
          <cell r="N854">
            <v>0</v>
          </cell>
          <cell r="O854">
            <v>0</v>
          </cell>
          <cell r="P854">
            <v>0</v>
          </cell>
          <cell r="Q854">
            <v>0</v>
          </cell>
          <cell r="R854">
            <v>0</v>
          </cell>
          <cell r="S854">
            <v>0.39428598988253449</v>
          </cell>
          <cell r="T854">
            <v>0.65714331647089086</v>
          </cell>
          <cell r="U854">
            <v>0.79733389065134752</v>
          </cell>
          <cell r="V854">
            <v>0.87619108862785444</v>
          </cell>
          <cell r="W854">
            <v>0.87619108862785444</v>
          </cell>
          <cell r="X854">
            <v>0.87619108862785444</v>
          </cell>
          <cell r="Y854">
            <v>0.87619108862785444</v>
          </cell>
          <cell r="Z854">
            <v>0.87619108862785444</v>
          </cell>
          <cell r="AA854">
            <v>0.87619108862785444</v>
          </cell>
          <cell r="AB854">
            <v>0.87619108862785444</v>
          </cell>
          <cell r="AC854">
            <v>0.87619108862785444</v>
          </cell>
          <cell r="AD854">
            <v>0.87619108862785444</v>
          </cell>
          <cell r="AE854">
            <v>0.87619108862785444</v>
          </cell>
          <cell r="AF854">
            <v>0.87619108862785444</v>
          </cell>
          <cell r="AG854">
            <v>0.87619108862785444</v>
          </cell>
          <cell r="AH854">
            <v>0.87619108862785444</v>
          </cell>
          <cell r="AI854">
            <v>0.87619108862785444</v>
          </cell>
          <cell r="AJ854">
            <v>0.87619108862785444</v>
          </cell>
          <cell r="AK854">
            <v>0.87619108862785444</v>
          </cell>
          <cell r="AL854">
            <v>0.87619108862785444</v>
          </cell>
          <cell r="AM854">
            <v>0.87619108862785444</v>
          </cell>
          <cell r="AN854">
            <v>0.87619108862785444</v>
          </cell>
          <cell r="AO854">
            <v>0.87619108862785444</v>
          </cell>
          <cell r="AP854">
            <v>0.87619108862785444</v>
          </cell>
          <cell r="AQ854">
            <v>0.87619108862785444</v>
          </cell>
          <cell r="AR854">
            <v>0.87619108862785444</v>
          </cell>
          <cell r="AS854">
            <v>0.87619108862785444</v>
          </cell>
          <cell r="AT854">
            <v>0.87619108862785444</v>
          </cell>
          <cell r="AU854">
            <v>0.87619108862785444</v>
          </cell>
          <cell r="AV854">
            <v>0.87619108862785444</v>
          </cell>
          <cell r="AW854">
            <v>0.87619108862785444</v>
          </cell>
          <cell r="AX854">
            <v>0.87619108862785444</v>
          </cell>
        </row>
        <row r="855">
          <cell r="F855">
            <v>2025</v>
          </cell>
          <cell r="N855">
            <v>0</v>
          </cell>
          <cell r="O855">
            <v>0</v>
          </cell>
          <cell r="P855">
            <v>0</v>
          </cell>
          <cell r="Q855">
            <v>0</v>
          </cell>
          <cell r="R855">
            <v>0</v>
          </cell>
          <cell r="S855">
            <v>0</v>
          </cell>
          <cell r="T855">
            <v>0.39428598988253449</v>
          </cell>
          <cell r="U855">
            <v>0.65714331647089086</v>
          </cell>
          <cell r="V855">
            <v>0.79733389065134752</v>
          </cell>
          <cell r="W855">
            <v>0.87619108862785444</v>
          </cell>
          <cell r="X855">
            <v>0.87619108862785444</v>
          </cell>
          <cell r="Y855">
            <v>0.87619108862785444</v>
          </cell>
          <cell r="Z855">
            <v>0.87619108862785444</v>
          </cell>
          <cell r="AA855">
            <v>0.87619108862785444</v>
          </cell>
          <cell r="AB855">
            <v>0.87619108862785444</v>
          </cell>
          <cell r="AC855">
            <v>0.87619108862785444</v>
          </cell>
          <cell r="AD855">
            <v>0.87619108862785444</v>
          </cell>
          <cell r="AE855">
            <v>0.87619108862785444</v>
          </cell>
          <cell r="AF855">
            <v>0.87619108862785444</v>
          </cell>
          <cell r="AG855">
            <v>0.87619108862785444</v>
          </cell>
          <cell r="AH855">
            <v>0.87619108862785444</v>
          </cell>
          <cell r="AI855">
            <v>0.87619108862785444</v>
          </cell>
          <cell r="AJ855">
            <v>0.87619108862785444</v>
          </cell>
          <cell r="AK855">
            <v>0.87619108862785444</v>
          </cell>
          <cell r="AL855">
            <v>0.87619108862785444</v>
          </cell>
          <cell r="AM855">
            <v>0.87619108862785444</v>
          </cell>
          <cell r="AN855">
            <v>0.87619108862785444</v>
          </cell>
          <cell r="AO855">
            <v>0.87619108862785444</v>
          </cell>
          <cell r="AP855">
            <v>0.87619108862785444</v>
          </cell>
          <cell r="AQ855">
            <v>0.87619108862785444</v>
          </cell>
          <cell r="AR855">
            <v>0.87619108862785444</v>
          </cell>
          <cell r="AS855">
            <v>0.87619108862785444</v>
          </cell>
          <cell r="AT855">
            <v>0.87619108862785444</v>
          </cell>
          <cell r="AU855">
            <v>0.87619108862785444</v>
          </cell>
          <cell r="AV855">
            <v>0.87619108862785444</v>
          </cell>
          <cell r="AW855">
            <v>0.87619108862785444</v>
          </cell>
          <cell r="AX855">
            <v>0.87619108862785444</v>
          </cell>
        </row>
        <row r="856">
          <cell r="F856">
            <v>2026</v>
          </cell>
          <cell r="N856">
            <v>0</v>
          </cell>
          <cell r="O856">
            <v>0</v>
          </cell>
          <cell r="P856">
            <v>0</v>
          </cell>
          <cell r="Q856">
            <v>0</v>
          </cell>
          <cell r="R856">
            <v>0</v>
          </cell>
          <cell r="S856">
            <v>0</v>
          </cell>
          <cell r="T856">
            <v>0</v>
          </cell>
          <cell r="U856">
            <v>0.39428598988253449</v>
          </cell>
          <cell r="V856">
            <v>0.65714331647089086</v>
          </cell>
          <cell r="W856">
            <v>0.79733389065134752</v>
          </cell>
          <cell r="X856">
            <v>0.87619108862785444</v>
          </cell>
          <cell r="Y856">
            <v>0.87619108862785444</v>
          </cell>
          <cell r="Z856">
            <v>0.87619108862785444</v>
          </cell>
          <cell r="AA856">
            <v>0.87619108862785444</v>
          </cell>
          <cell r="AB856">
            <v>0.87619108862785444</v>
          </cell>
          <cell r="AC856">
            <v>0.87619108862785444</v>
          </cell>
          <cell r="AD856">
            <v>0.87619108862785444</v>
          </cell>
          <cell r="AE856">
            <v>0.87619108862785444</v>
          </cell>
          <cell r="AF856">
            <v>0.87619108862785444</v>
          </cell>
          <cell r="AG856">
            <v>0.87619108862785444</v>
          </cell>
          <cell r="AH856">
            <v>0.87619108862785444</v>
          </cell>
          <cell r="AI856">
            <v>0.87619108862785444</v>
          </cell>
          <cell r="AJ856">
            <v>0.87619108862785444</v>
          </cell>
          <cell r="AK856">
            <v>0.87619108862785444</v>
          </cell>
          <cell r="AL856">
            <v>0.87619108862785444</v>
          </cell>
          <cell r="AM856">
            <v>0.87619108862785444</v>
          </cell>
          <cell r="AN856">
            <v>0.87619108862785444</v>
          </cell>
          <cell r="AO856">
            <v>0.87619108862785444</v>
          </cell>
          <cell r="AP856">
            <v>0.87619108862785444</v>
          </cell>
          <cell r="AQ856">
            <v>0.87619108862785444</v>
          </cell>
          <cell r="AR856">
            <v>0.87619108862785444</v>
          </cell>
          <cell r="AS856">
            <v>0.87619108862785444</v>
          </cell>
          <cell r="AT856">
            <v>0.87619108862785444</v>
          </cell>
          <cell r="AU856">
            <v>0.87619108862785444</v>
          </cell>
          <cell r="AV856">
            <v>0.87619108862785444</v>
          </cell>
          <cell r="AW856">
            <v>0.87619108862785444</v>
          </cell>
          <cell r="AX856">
            <v>0.87619108862785444</v>
          </cell>
        </row>
        <row r="857">
          <cell r="F857">
            <v>2027</v>
          </cell>
          <cell r="N857">
            <v>0</v>
          </cell>
          <cell r="O857">
            <v>0</v>
          </cell>
          <cell r="P857">
            <v>0</v>
          </cell>
          <cell r="Q857">
            <v>0</v>
          </cell>
          <cell r="R857">
            <v>0</v>
          </cell>
          <cell r="S857">
            <v>0</v>
          </cell>
          <cell r="T857">
            <v>0</v>
          </cell>
          <cell r="U857">
            <v>0</v>
          </cell>
          <cell r="V857">
            <v>0.39428598988253449</v>
          </cell>
          <cell r="W857">
            <v>0.65714331647089086</v>
          </cell>
          <cell r="X857">
            <v>0.79733389065134752</v>
          </cell>
          <cell r="Y857">
            <v>0.87619108862785444</v>
          </cell>
          <cell r="Z857">
            <v>0.87619108862785444</v>
          </cell>
          <cell r="AA857">
            <v>0.87619108862785444</v>
          </cell>
          <cell r="AB857">
            <v>0.87619108862785444</v>
          </cell>
          <cell r="AC857">
            <v>0.87619108862785444</v>
          </cell>
          <cell r="AD857">
            <v>0.87619108862785444</v>
          </cell>
          <cell r="AE857">
            <v>0.87619108862785444</v>
          </cell>
          <cell r="AF857">
            <v>0.87619108862785444</v>
          </cell>
          <cell r="AG857">
            <v>0.87619108862785444</v>
          </cell>
          <cell r="AH857">
            <v>0.87619108862785444</v>
          </cell>
          <cell r="AI857">
            <v>0.87619108862785444</v>
          </cell>
          <cell r="AJ857">
            <v>0.87619108862785444</v>
          </cell>
          <cell r="AK857">
            <v>0.87619108862785444</v>
          </cell>
          <cell r="AL857">
            <v>0.87619108862785444</v>
          </cell>
          <cell r="AM857">
            <v>0.87619108862785444</v>
          </cell>
          <cell r="AN857">
            <v>0.87619108862785444</v>
          </cell>
          <cell r="AO857">
            <v>0.87619108862785444</v>
          </cell>
          <cell r="AP857">
            <v>0.87619108862785444</v>
          </cell>
          <cell r="AQ857">
            <v>0.87619108862785444</v>
          </cell>
          <cell r="AR857">
            <v>0.87619108862785444</v>
          </cell>
          <cell r="AS857">
            <v>0.87619108862785444</v>
          </cell>
          <cell r="AT857">
            <v>0.87619108862785444</v>
          </cell>
          <cell r="AU857">
            <v>0.87619108862785444</v>
          </cell>
          <cell r="AV857">
            <v>0.87619108862785444</v>
          </cell>
          <cell r="AW857">
            <v>0.87619108862785444</v>
          </cell>
          <cell r="AX857">
            <v>0.87619108862785444</v>
          </cell>
        </row>
        <row r="858">
          <cell r="F858">
            <v>2028</v>
          </cell>
          <cell r="N858">
            <v>0</v>
          </cell>
          <cell r="O858">
            <v>0</v>
          </cell>
          <cell r="P858">
            <v>0</v>
          </cell>
          <cell r="Q858">
            <v>0</v>
          </cell>
          <cell r="R858">
            <v>0</v>
          </cell>
          <cell r="S858">
            <v>0</v>
          </cell>
          <cell r="T858">
            <v>0</v>
          </cell>
          <cell r="U858">
            <v>0</v>
          </cell>
          <cell r="V858">
            <v>0</v>
          </cell>
          <cell r="W858">
            <v>0.39428598988253449</v>
          </cell>
          <cell r="X858">
            <v>0.65714331647089086</v>
          </cell>
          <cell r="Y858">
            <v>0.79733389065134752</v>
          </cell>
          <cell r="Z858">
            <v>0.87619108862785444</v>
          </cell>
          <cell r="AA858">
            <v>0.87619108862785444</v>
          </cell>
          <cell r="AB858">
            <v>0.87619108862785444</v>
          </cell>
          <cell r="AC858">
            <v>0.87619108862785444</v>
          </cell>
          <cell r="AD858">
            <v>0.87619108862785444</v>
          </cell>
          <cell r="AE858">
            <v>0.87619108862785444</v>
          </cell>
          <cell r="AF858">
            <v>0.87619108862785444</v>
          </cell>
          <cell r="AG858">
            <v>0.87619108862785444</v>
          </cell>
          <cell r="AH858">
            <v>0.87619108862785444</v>
          </cell>
          <cell r="AI858">
            <v>0.87619108862785444</v>
          </cell>
          <cell r="AJ858">
            <v>0.87619108862785444</v>
          </cell>
          <cell r="AK858">
            <v>0.87619108862785444</v>
          </cell>
          <cell r="AL858">
            <v>0.87619108862785444</v>
          </cell>
          <cell r="AM858">
            <v>0.87619108862785444</v>
          </cell>
          <cell r="AN858">
            <v>0.87619108862785444</v>
          </cell>
          <cell r="AO858">
            <v>0.87619108862785444</v>
          </cell>
          <cell r="AP858">
            <v>0.87619108862785444</v>
          </cell>
          <cell r="AQ858">
            <v>0.87619108862785444</v>
          </cell>
          <cell r="AR858">
            <v>0.87619108862785444</v>
          </cell>
          <cell r="AS858">
            <v>0.87619108862785444</v>
          </cell>
          <cell r="AT858">
            <v>0.87619108862785444</v>
          </cell>
          <cell r="AU858">
            <v>0.87619108862785444</v>
          </cell>
          <cell r="AV858">
            <v>0.87619108862785444</v>
          </cell>
          <cell r="AW858">
            <v>0.87619108862785444</v>
          </cell>
          <cell r="AX858">
            <v>0.87619108862785444</v>
          </cell>
        </row>
        <row r="859">
          <cell r="F859">
            <v>2029</v>
          </cell>
          <cell r="N859">
            <v>0</v>
          </cell>
          <cell r="O859">
            <v>0</v>
          </cell>
          <cell r="P859">
            <v>0</v>
          </cell>
          <cell r="Q859">
            <v>0</v>
          </cell>
          <cell r="R859">
            <v>0</v>
          </cell>
          <cell r="S859">
            <v>0</v>
          </cell>
          <cell r="T859">
            <v>0</v>
          </cell>
          <cell r="U859">
            <v>0</v>
          </cell>
          <cell r="V859">
            <v>0</v>
          </cell>
          <cell r="W859">
            <v>0</v>
          </cell>
          <cell r="X859">
            <v>0.39428598988253449</v>
          </cell>
          <cell r="Y859">
            <v>0.65714331647089086</v>
          </cell>
          <cell r="Z859">
            <v>0.79733389065134752</v>
          </cell>
          <cell r="AA859">
            <v>0.87619108862785444</v>
          </cell>
          <cell r="AB859">
            <v>0.87619108862785444</v>
          </cell>
          <cell r="AC859">
            <v>0.87619108862785444</v>
          </cell>
          <cell r="AD859">
            <v>0.87619108862785444</v>
          </cell>
          <cell r="AE859">
            <v>0.87619108862785444</v>
          </cell>
          <cell r="AF859">
            <v>0.87619108862785444</v>
          </cell>
          <cell r="AG859">
            <v>0.87619108862785444</v>
          </cell>
          <cell r="AH859">
            <v>0.87619108862785444</v>
          </cell>
          <cell r="AI859">
            <v>0.87619108862785444</v>
          </cell>
          <cell r="AJ859">
            <v>0.87619108862785444</v>
          </cell>
          <cell r="AK859">
            <v>0.87619108862785444</v>
          </cell>
          <cell r="AL859">
            <v>0.87619108862785444</v>
          </cell>
          <cell r="AM859">
            <v>0.87619108862785444</v>
          </cell>
          <cell r="AN859">
            <v>0.87619108862785444</v>
          </cell>
          <cell r="AO859">
            <v>0.87619108862785444</v>
          </cell>
          <cell r="AP859">
            <v>0.87619108862785444</v>
          </cell>
          <cell r="AQ859">
            <v>0.87619108862785444</v>
          </cell>
          <cell r="AR859">
            <v>0.87619108862785444</v>
          </cell>
          <cell r="AS859">
            <v>0.87619108862785444</v>
          </cell>
          <cell r="AT859">
            <v>0.87619108862785444</v>
          </cell>
          <cell r="AU859">
            <v>0.87619108862785444</v>
          </cell>
          <cell r="AV859">
            <v>0.87619108862785444</v>
          </cell>
          <cell r="AW859">
            <v>0.87619108862785444</v>
          </cell>
          <cell r="AX859">
            <v>0.87619108862785444</v>
          </cell>
        </row>
        <row r="860">
          <cell r="F860">
            <v>2030</v>
          </cell>
          <cell r="N860">
            <v>0</v>
          </cell>
          <cell r="O860">
            <v>0</v>
          </cell>
          <cell r="P860">
            <v>0</v>
          </cell>
          <cell r="Q860">
            <v>0</v>
          </cell>
          <cell r="R860">
            <v>0</v>
          </cell>
          <cell r="S860">
            <v>0</v>
          </cell>
          <cell r="T860">
            <v>0</v>
          </cell>
          <cell r="U860">
            <v>0</v>
          </cell>
          <cell r="V860">
            <v>0</v>
          </cell>
          <cell r="W860">
            <v>0</v>
          </cell>
          <cell r="X860">
            <v>0</v>
          </cell>
          <cell r="Y860">
            <v>0.39428598988253449</v>
          </cell>
          <cell r="Z860">
            <v>0.65714331647089086</v>
          </cell>
          <cell r="AA860">
            <v>0.79733389065134752</v>
          </cell>
          <cell r="AB860">
            <v>0.87619108862785444</v>
          </cell>
          <cell r="AC860">
            <v>0.87619108862785444</v>
          </cell>
          <cell r="AD860">
            <v>0.87619108862785444</v>
          </cell>
          <cell r="AE860">
            <v>0.87619108862785444</v>
          </cell>
          <cell r="AF860">
            <v>0.87619108862785444</v>
          </cell>
          <cell r="AG860">
            <v>0.87619108862785444</v>
          </cell>
          <cell r="AH860">
            <v>0.87619108862785444</v>
          </cell>
          <cell r="AI860">
            <v>0.87619108862785444</v>
          </cell>
          <cell r="AJ860">
            <v>0.87619108862785444</v>
          </cell>
          <cell r="AK860">
            <v>0.87619108862785444</v>
          </cell>
          <cell r="AL860">
            <v>0.87619108862785444</v>
          </cell>
          <cell r="AM860">
            <v>0.87619108862785444</v>
          </cell>
          <cell r="AN860">
            <v>0.87619108862785444</v>
          </cell>
          <cell r="AO860">
            <v>0.87619108862785444</v>
          </cell>
          <cell r="AP860">
            <v>0.87619108862785444</v>
          </cell>
          <cell r="AQ860">
            <v>0.87619108862785444</v>
          </cell>
          <cell r="AR860">
            <v>0.87619108862785444</v>
          </cell>
          <cell r="AS860">
            <v>0.87619108862785444</v>
          </cell>
          <cell r="AT860">
            <v>0.87619108862785444</v>
          </cell>
          <cell r="AU860">
            <v>0.87619108862785444</v>
          </cell>
          <cell r="AV860">
            <v>0.87619108862785444</v>
          </cell>
          <cell r="AW860">
            <v>0.87619108862785444</v>
          </cell>
          <cell r="AX860">
            <v>0.87619108862785444</v>
          </cell>
        </row>
        <row r="861">
          <cell r="F861">
            <v>2031</v>
          </cell>
          <cell r="N861">
            <v>0</v>
          </cell>
          <cell r="O861">
            <v>0</v>
          </cell>
          <cell r="P861">
            <v>0</v>
          </cell>
          <cell r="Q861">
            <v>0</v>
          </cell>
          <cell r="R861">
            <v>0</v>
          </cell>
          <cell r="S861">
            <v>0</v>
          </cell>
          <cell r="T861">
            <v>0</v>
          </cell>
          <cell r="U861">
            <v>0</v>
          </cell>
          <cell r="V861">
            <v>0</v>
          </cell>
          <cell r="W861">
            <v>0</v>
          </cell>
          <cell r="X861">
            <v>0</v>
          </cell>
          <cell r="Y861">
            <v>0</v>
          </cell>
          <cell r="Z861">
            <v>0.39428598988253449</v>
          </cell>
          <cell r="AA861">
            <v>0.65714331647089086</v>
          </cell>
          <cell r="AB861">
            <v>0.79733389065134752</v>
          </cell>
          <cell r="AC861">
            <v>0.87619108862785444</v>
          </cell>
          <cell r="AD861">
            <v>0.87619108862785444</v>
          </cell>
          <cell r="AE861">
            <v>0.87619108862785444</v>
          </cell>
          <cell r="AF861">
            <v>0.87619108862785444</v>
          </cell>
          <cell r="AG861">
            <v>0.87619108862785444</v>
          </cell>
          <cell r="AH861">
            <v>0.87619108862785444</v>
          </cell>
          <cell r="AI861">
            <v>0.87619108862785444</v>
          </cell>
          <cell r="AJ861">
            <v>0.87619108862785444</v>
          </cell>
          <cell r="AK861">
            <v>0.87619108862785444</v>
          </cell>
          <cell r="AL861">
            <v>0.87619108862785444</v>
          </cell>
          <cell r="AM861">
            <v>0.87619108862785444</v>
          </cell>
          <cell r="AN861">
            <v>0.87619108862785444</v>
          </cell>
          <cell r="AO861">
            <v>0.87619108862785444</v>
          </cell>
          <cell r="AP861">
            <v>0.87619108862785444</v>
          </cell>
          <cell r="AQ861">
            <v>0.87619108862785444</v>
          </cell>
          <cell r="AR861">
            <v>0.87619108862785444</v>
          </cell>
          <cell r="AS861">
            <v>0.87619108862785444</v>
          </cell>
          <cell r="AT861">
            <v>0.87619108862785444</v>
          </cell>
          <cell r="AU861">
            <v>0.87619108862785444</v>
          </cell>
          <cell r="AV861">
            <v>0.87619108862785444</v>
          </cell>
          <cell r="AW861">
            <v>0.87619108862785444</v>
          </cell>
          <cell r="AX861">
            <v>0.87619108862785444</v>
          </cell>
        </row>
        <row r="863">
          <cell r="B863" t="str">
            <v>Penetration by cohort - FTTH firm tranche</v>
          </cell>
          <cell r="J863" t="str">
            <v>%</v>
          </cell>
          <cell r="N863">
            <v>1914.231172610261</v>
          </cell>
          <cell r="O863">
            <v>13819.257017147858</v>
          </cell>
          <cell r="P863">
            <v>65878.731263339461</v>
          </cell>
          <cell r="Q863">
            <v>143636.04648378852</v>
          </cell>
          <cell r="R863">
            <v>204704.85713145108</v>
          </cell>
          <cell r="S863">
            <v>235773.95375144042</v>
          </cell>
          <cell r="T863">
            <v>248456.85551788588</v>
          </cell>
          <cell r="U863">
            <v>250811.19273132025</v>
          </cell>
          <cell r="V863">
            <v>250811.19273132025</v>
          </cell>
          <cell r="W863">
            <v>250811.19273132025</v>
          </cell>
          <cell r="X863">
            <v>250811.19273132025</v>
          </cell>
          <cell r="Y863">
            <v>250811.19273132025</v>
          </cell>
          <cell r="Z863">
            <v>250811.19273132025</v>
          </cell>
          <cell r="AA863">
            <v>250811.19273132025</v>
          </cell>
          <cell r="AB863">
            <v>250811.19273132025</v>
          </cell>
          <cell r="AC863">
            <v>250811.19273132025</v>
          </cell>
          <cell r="AD863">
            <v>250811.19273132025</v>
          </cell>
          <cell r="AE863">
            <v>250811.19273132025</v>
          </cell>
          <cell r="AF863">
            <v>250811.19273132025</v>
          </cell>
          <cell r="AG863">
            <v>250811.19273132025</v>
          </cell>
          <cell r="AH863">
            <v>250811.19273132025</v>
          </cell>
          <cell r="AI863">
            <v>250811.19273132025</v>
          </cell>
          <cell r="AJ863">
            <v>250811.19273132025</v>
          </cell>
          <cell r="AK863">
            <v>250811.19273132025</v>
          </cell>
          <cell r="AL863">
            <v>250811.19273132025</v>
          </cell>
          <cell r="AM863">
            <v>250811.19273132025</v>
          </cell>
          <cell r="AN863">
            <v>250811.19273132025</v>
          </cell>
          <cell r="AO863">
            <v>250811.19273132025</v>
          </cell>
          <cell r="AP863">
            <v>250811.19273132025</v>
          </cell>
          <cell r="AQ863">
            <v>250811.19273132025</v>
          </cell>
          <cell r="AR863">
            <v>250811.19273132025</v>
          </cell>
          <cell r="AS863">
            <v>250811.19273132025</v>
          </cell>
          <cell r="AT863">
            <v>250811.19273132025</v>
          </cell>
          <cell r="AU863">
            <v>250811.19273132025</v>
          </cell>
          <cell r="AV863">
            <v>250811.19273132025</v>
          </cell>
          <cell r="AW863">
            <v>250811.19273132025</v>
          </cell>
          <cell r="AX863">
            <v>250811.19273132025</v>
          </cell>
        </row>
        <row r="864">
          <cell r="B864" t="str">
            <v>Cohort</v>
          </cell>
          <cell r="F864">
            <v>2018</v>
          </cell>
          <cell r="N864">
            <v>0</v>
          </cell>
          <cell r="O864">
            <v>0</v>
          </cell>
          <cell r="P864">
            <v>0</v>
          </cell>
          <cell r="Q864">
            <v>0</v>
          </cell>
          <cell r="R864">
            <v>0</v>
          </cell>
          <cell r="S864">
            <v>0</v>
          </cell>
          <cell r="T864">
            <v>0</v>
          </cell>
          <cell r="U864">
            <v>0</v>
          </cell>
          <cell r="V864">
            <v>0</v>
          </cell>
          <cell r="W864">
            <v>0</v>
          </cell>
          <cell r="X864">
            <v>0</v>
          </cell>
          <cell r="Y864">
            <v>0</v>
          </cell>
          <cell r="Z864">
            <v>0</v>
          </cell>
          <cell r="AA864">
            <v>0</v>
          </cell>
          <cell r="AB864">
            <v>0</v>
          </cell>
          <cell r="AC864">
            <v>0</v>
          </cell>
          <cell r="AD864">
            <v>0</v>
          </cell>
          <cell r="AE864">
            <v>0</v>
          </cell>
          <cell r="AF864">
            <v>0</v>
          </cell>
          <cell r="AG864">
            <v>0</v>
          </cell>
          <cell r="AH864">
            <v>0</v>
          </cell>
          <cell r="AI864">
            <v>0</v>
          </cell>
          <cell r="AJ864">
            <v>0</v>
          </cell>
          <cell r="AK864">
            <v>0</v>
          </cell>
          <cell r="AL864">
            <v>0</v>
          </cell>
          <cell r="AM864">
            <v>0</v>
          </cell>
          <cell r="AN864">
            <v>0</v>
          </cell>
          <cell r="AO864">
            <v>0</v>
          </cell>
          <cell r="AP864">
            <v>0</v>
          </cell>
          <cell r="AQ864">
            <v>0</v>
          </cell>
          <cell r="AR864">
            <v>0</v>
          </cell>
          <cell r="AS864">
            <v>0</v>
          </cell>
          <cell r="AT864">
            <v>0</v>
          </cell>
          <cell r="AU864">
            <v>0</v>
          </cell>
          <cell r="AV864">
            <v>0</v>
          </cell>
          <cell r="AW864">
            <v>0</v>
          </cell>
          <cell r="AX864">
            <v>0</v>
          </cell>
        </row>
        <row r="865">
          <cell r="F865">
            <v>2019</v>
          </cell>
          <cell r="N865">
            <v>1914.231172610261</v>
          </cell>
          <cell r="O865">
            <v>3828.4623452205219</v>
          </cell>
          <cell r="P865">
            <v>5423.6549890624055</v>
          </cell>
          <cell r="Q865">
            <v>6380.7705753675373</v>
          </cell>
          <cell r="R865">
            <v>6380.7705753675373</v>
          </cell>
          <cell r="S865">
            <v>6380.7705753675373</v>
          </cell>
          <cell r="T865">
            <v>6380.7705753675373</v>
          </cell>
          <cell r="U865">
            <v>6380.7705753675373</v>
          </cell>
          <cell r="V865">
            <v>6380.7705753675373</v>
          </cell>
          <cell r="W865">
            <v>6380.7705753675373</v>
          </cell>
          <cell r="X865">
            <v>6380.7705753675373</v>
          </cell>
          <cell r="Y865">
            <v>6380.7705753675373</v>
          </cell>
          <cell r="Z865">
            <v>6380.7705753675373</v>
          </cell>
          <cell r="AA865">
            <v>6380.7705753675373</v>
          </cell>
          <cell r="AB865">
            <v>6380.7705753675373</v>
          </cell>
          <cell r="AC865">
            <v>6380.7705753675373</v>
          </cell>
          <cell r="AD865">
            <v>6380.7705753675373</v>
          </cell>
          <cell r="AE865">
            <v>6380.7705753675373</v>
          </cell>
          <cell r="AF865">
            <v>6380.7705753675373</v>
          </cell>
          <cell r="AG865">
            <v>6380.7705753675373</v>
          </cell>
          <cell r="AH865">
            <v>6380.7705753675373</v>
          </cell>
          <cell r="AI865">
            <v>6380.7705753675373</v>
          </cell>
          <cell r="AJ865">
            <v>6380.7705753675373</v>
          </cell>
          <cell r="AK865">
            <v>6380.7705753675373</v>
          </cell>
          <cell r="AL865">
            <v>6380.7705753675373</v>
          </cell>
          <cell r="AM865">
            <v>6380.7705753675373</v>
          </cell>
          <cell r="AN865">
            <v>6380.7705753675373</v>
          </cell>
          <cell r="AO865">
            <v>6380.7705753675373</v>
          </cell>
          <cell r="AP865">
            <v>6380.7705753675373</v>
          </cell>
          <cell r="AQ865">
            <v>6380.7705753675373</v>
          </cell>
          <cell r="AR865">
            <v>6380.7705753675373</v>
          </cell>
          <cell r="AS865">
            <v>6380.7705753675373</v>
          </cell>
          <cell r="AT865">
            <v>6380.7705753675373</v>
          </cell>
          <cell r="AU865">
            <v>6380.7705753675373</v>
          </cell>
          <cell r="AV865">
            <v>6380.7705753675373</v>
          </cell>
          <cell r="AW865">
            <v>6380.7705753675373</v>
          </cell>
          <cell r="AX865">
            <v>6380.7705753675373</v>
          </cell>
        </row>
        <row r="866">
          <cell r="F866">
            <v>2020</v>
          </cell>
          <cell r="N866">
            <v>0</v>
          </cell>
          <cell r="O866">
            <v>9990.7946719273368</v>
          </cell>
          <cell r="P866">
            <v>18554.332962150769</v>
          </cell>
          <cell r="Q866">
            <v>25690.614870670295</v>
          </cell>
          <cell r="R866">
            <v>28545.127634078108</v>
          </cell>
          <cell r="S866">
            <v>28545.127634078108</v>
          </cell>
          <cell r="T866">
            <v>28545.127634078108</v>
          </cell>
          <cell r="U866">
            <v>28545.127634078108</v>
          </cell>
          <cell r="V866">
            <v>28545.127634078108</v>
          </cell>
          <cell r="W866">
            <v>28545.127634078108</v>
          </cell>
          <cell r="X866">
            <v>28545.127634078108</v>
          </cell>
          <cell r="Y866">
            <v>28545.127634078108</v>
          </cell>
          <cell r="Z866">
            <v>28545.127634078108</v>
          </cell>
          <cell r="AA866">
            <v>28545.127634078108</v>
          </cell>
          <cell r="AB866">
            <v>28545.127634078108</v>
          </cell>
          <cell r="AC866">
            <v>28545.127634078108</v>
          </cell>
          <cell r="AD866">
            <v>28545.127634078108</v>
          </cell>
          <cell r="AE866">
            <v>28545.127634078108</v>
          </cell>
          <cell r="AF866">
            <v>28545.127634078108</v>
          </cell>
          <cell r="AG866">
            <v>28545.127634078108</v>
          </cell>
          <cell r="AH866">
            <v>28545.127634078108</v>
          </cell>
          <cell r="AI866">
            <v>28545.127634078108</v>
          </cell>
          <cell r="AJ866">
            <v>28545.127634078108</v>
          </cell>
          <cell r="AK866">
            <v>28545.127634078108</v>
          </cell>
          <cell r="AL866">
            <v>28545.127634078108</v>
          </cell>
          <cell r="AM866">
            <v>28545.127634078108</v>
          </cell>
          <cell r="AN866">
            <v>28545.127634078108</v>
          </cell>
          <cell r="AO866">
            <v>28545.127634078108</v>
          </cell>
          <cell r="AP866">
            <v>28545.127634078108</v>
          </cell>
          <cell r="AQ866">
            <v>28545.127634078108</v>
          </cell>
          <cell r="AR866">
            <v>28545.127634078108</v>
          </cell>
          <cell r="AS866">
            <v>28545.127634078108</v>
          </cell>
          <cell r="AT866">
            <v>28545.127634078108</v>
          </cell>
          <cell r="AU866">
            <v>28545.127634078108</v>
          </cell>
          <cell r="AV866">
            <v>28545.127634078108</v>
          </cell>
          <cell r="AW866">
            <v>28545.127634078108</v>
          </cell>
          <cell r="AX866">
            <v>28545.127634078108</v>
          </cell>
        </row>
        <row r="867">
          <cell r="F867">
            <v>2021</v>
          </cell>
          <cell r="N867">
            <v>0</v>
          </cell>
          <cell r="O867">
            <v>0</v>
          </cell>
          <cell r="P867">
            <v>41900.743312126287</v>
          </cell>
          <cell r="Q867">
            <v>73326.300796220981</v>
          </cell>
          <cell r="R867">
            <v>94276.672452284125</v>
          </cell>
          <cell r="S867">
            <v>104751.8582803157</v>
          </cell>
          <cell r="T867">
            <v>104751.8582803157</v>
          </cell>
          <cell r="U867">
            <v>104751.8582803157</v>
          </cell>
          <cell r="V867">
            <v>104751.8582803157</v>
          </cell>
          <cell r="W867">
            <v>104751.8582803157</v>
          </cell>
          <cell r="X867">
            <v>104751.8582803157</v>
          </cell>
          <cell r="Y867">
            <v>104751.8582803157</v>
          </cell>
          <cell r="Z867">
            <v>104751.8582803157</v>
          </cell>
          <cell r="AA867">
            <v>104751.8582803157</v>
          </cell>
          <cell r="AB867">
            <v>104751.8582803157</v>
          </cell>
          <cell r="AC867">
            <v>104751.8582803157</v>
          </cell>
          <cell r="AD867">
            <v>104751.8582803157</v>
          </cell>
          <cell r="AE867">
            <v>104751.8582803157</v>
          </cell>
          <cell r="AF867">
            <v>104751.8582803157</v>
          </cell>
          <cell r="AG867">
            <v>104751.8582803157</v>
          </cell>
          <cell r="AH867">
            <v>104751.8582803157</v>
          </cell>
          <cell r="AI867">
            <v>104751.8582803157</v>
          </cell>
          <cell r="AJ867">
            <v>104751.8582803157</v>
          </cell>
          <cell r="AK867">
            <v>104751.8582803157</v>
          </cell>
          <cell r="AL867">
            <v>104751.8582803157</v>
          </cell>
          <cell r="AM867">
            <v>104751.8582803157</v>
          </cell>
          <cell r="AN867">
            <v>104751.8582803157</v>
          </cell>
          <cell r="AO867">
            <v>104751.8582803157</v>
          </cell>
          <cell r="AP867">
            <v>104751.8582803157</v>
          </cell>
          <cell r="AQ867">
            <v>104751.8582803157</v>
          </cell>
          <cell r="AR867">
            <v>104751.8582803157</v>
          </cell>
          <cell r="AS867">
            <v>104751.8582803157</v>
          </cell>
          <cell r="AT867">
            <v>104751.8582803157</v>
          </cell>
          <cell r="AU867">
            <v>104751.8582803157</v>
          </cell>
          <cell r="AV867">
            <v>104751.8582803157</v>
          </cell>
          <cell r="AW867">
            <v>104751.8582803157</v>
          </cell>
          <cell r="AX867">
            <v>104751.8582803157</v>
          </cell>
        </row>
        <row r="868">
          <cell r="F868">
            <v>2022</v>
          </cell>
          <cell r="N868">
            <v>0</v>
          </cell>
          <cell r="O868">
            <v>0</v>
          </cell>
          <cell r="P868">
            <v>0</v>
          </cell>
          <cell r="Q868">
            <v>38238.360241529714</v>
          </cell>
          <cell r="R868">
            <v>63730.60040254952</v>
          </cell>
          <cell r="S868">
            <v>76476.720483059427</v>
          </cell>
          <cell r="T868">
            <v>84974.133870066027</v>
          </cell>
          <cell r="U868">
            <v>84974.133870066027</v>
          </cell>
          <cell r="V868">
            <v>84974.133870066027</v>
          </cell>
          <cell r="W868">
            <v>84974.133870066027</v>
          </cell>
          <cell r="X868">
            <v>84974.133870066027</v>
          </cell>
          <cell r="Y868">
            <v>84974.133870066027</v>
          </cell>
          <cell r="Z868">
            <v>84974.133870066027</v>
          </cell>
          <cell r="AA868">
            <v>84974.133870066027</v>
          </cell>
          <cell r="AB868">
            <v>84974.133870066027</v>
          </cell>
          <cell r="AC868">
            <v>84974.133870066027</v>
          </cell>
          <cell r="AD868">
            <v>84974.133870066027</v>
          </cell>
          <cell r="AE868">
            <v>84974.133870066027</v>
          </cell>
          <cell r="AF868">
            <v>84974.133870066027</v>
          </cell>
          <cell r="AG868">
            <v>84974.133870066027</v>
          </cell>
          <cell r="AH868">
            <v>84974.133870066027</v>
          </cell>
          <cell r="AI868">
            <v>84974.133870066027</v>
          </cell>
          <cell r="AJ868">
            <v>84974.133870066027</v>
          </cell>
          <cell r="AK868">
            <v>84974.133870066027</v>
          </cell>
          <cell r="AL868">
            <v>84974.133870066027</v>
          </cell>
          <cell r="AM868">
            <v>84974.133870066027</v>
          </cell>
          <cell r="AN868">
            <v>84974.133870066027</v>
          </cell>
          <cell r="AO868">
            <v>84974.133870066027</v>
          </cell>
          <cell r="AP868">
            <v>84974.133870066027</v>
          </cell>
          <cell r="AQ868">
            <v>84974.133870066027</v>
          </cell>
          <cell r="AR868">
            <v>84974.133870066027</v>
          </cell>
          <cell r="AS868">
            <v>84974.133870066027</v>
          </cell>
          <cell r="AT868">
            <v>84974.133870066027</v>
          </cell>
          <cell r="AU868">
            <v>84974.133870066027</v>
          </cell>
          <cell r="AV868">
            <v>84974.133870066027</v>
          </cell>
          <cell r="AW868">
            <v>84974.133870066027</v>
          </cell>
          <cell r="AX868">
            <v>84974.133870066027</v>
          </cell>
        </row>
        <row r="869">
          <cell r="F869">
            <v>2023</v>
          </cell>
          <cell r="N869">
            <v>0</v>
          </cell>
          <cell r="O869">
            <v>0</v>
          </cell>
          <cell r="P869">
            <v>0</v>
          </cell>
          <cell r="Q869">
            <v>0</v>
          </cell>
          <cell r="R869">
            <v>11771.686067171795</v>
          </cell>
          <cell r="S869">
            <v>19619.476778619657</v>
          </cell>
          <cell r="T869">
            <v>23804.965158058516</v>
          </cell>
          <cell r="U869">
            <v>26159.302371492879</v>
          </cell>
          <cell r="V869">
            <v>26159.302371492879</v>
          </cell>
          <cell r="W869">
            <v>26159.302371492879</v>
          </cell>
          <cell r="X869">
            <v>26159.302371492879</v>
          </cell>
          <cell r="Y869">
            <v>26159.302371492879</v>
          </cell>
          <cell r="Z869">
            <v>26159.302371492879</v>
          </cell>
          <cell r="AA869">
            <v>26159.302371492879</v>
          </cell>
          <cell r="AB869">
            <v>26159.302371492879</v>
          </cell>
          <cell r="AC869">
            <v>26159.302371492879</v>
          </cell>
          <cell r="AD869">
            <v>26159.302371492879</v>
          </cell>
          <cell r="AE869">
            <v>26159.302371492879</v>
          </cell>
          <cell r="AF869">
            <v>26159.302371492879</v>
          </cell>
          <cell r="AG869">
            <v>26159.302371492879</v>
          </cell>
          <cell r="AH869">
            <v>26159.302371492879</v>
          </cell>
          <cell r="AI869">
            <v>26159.302371492879</v>
          </cell>
          <cell r="AJ869">
            <v>26159.302371492879</v>
          </cell>
          <cell r="AK869">
            <v>26159.302371492879</v>
          </cell>
          <cell r="AL869">
            <v>26159.302371492879</v>
          </cell>
          <cell r="AM869">
            <v>26159.302371492879</v>
          </cell>
          <cell r="AN869">
            <v>26159.302371492879</v>
          </cell>
          <cell r="AO869">
            <v>26159.302371492879</v>
          </cell>
          <cell r="AP869">
            <v>26159.302371492879</v>
          </cell>
          <cell r="AQ869">
            <v>26159.302371492879</v>
          </cell>
          <cell r="AR869">
            <v>26159.302371492879</v>
          </cell>
          <cell r="AS869">
            <v>26159.302371492879</v>
          </cell>
          <cell r="AT869">
            <v>26159.302371492879</v>
          </cell>
          <cell r="AU869">
            <v>26159.302371492879</v>
          </cell>
          <cell r="AV869">
            <v>26159.302371492879</v>
          </cell>
          <cell r="AW869">
            <v>26159.302371492879</v>
          </cell>
          <cell r="AX869">
            <v>26159.302371492879</v>
          </cell>
        </row>
        <row r="870">
          <cell r="F870">
            <v>2024</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cell r="AO870">
            <v>0</v>
          </cell>
          <cell r="AP870">
            <v>0</v>
          </cell>
          <cell r="AQ870">
            <v>0</v>
          </cell>
          <cell r="AR870">
            <v>0</v>
          </cell>
          <cell r="AS870">
            <v>0</v>
          </cell>
          <cell r="AT870">
            <v>0</v>
          </cell>
          <cell r="AU870">
            <v>0</v>
          </cell>
          <cell r="AV870">
            <v>0</v>
          </cell>
          <cell r="AW870">
            <v>0</v>
          </cell>
          <cell r="AX870">
            <v>0</v>
          </cell>
        </row>
        <row r="871">
          <cell r="F871">
            <v>2025</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cell r="AO871">
            <v>0</v>
          </cell>
          <cell r="AP871">
            <v>0</v>
          </cell>
          <cell r="AQ871">
            <v>0</v>
          </cell>
          <cell r="AR871">
            <v>0</v>
          </cell>
          <cell r="AS871">
            <v>0</v>
          </cell>
          <cell r="AT871">
            <v>0</v>
          </cell>
          <cell r="AU871">
            <v>0</v>
          </cell>
          <cell r="AV871">
            <v>0</v>
          </cell>
          <cell r="AW871">
            <v>0</v>
          </cell>
          <cell r="AX871">
            <v>0</v>
          </cell>
        </row>
        <row r="872">
          <cell r="F872">
            <v>2026</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cell r="AO872">
            <v>0</v>
          </cell>
          <cell r="AP872">
            <v>0</v>
          </cell>
          <cell r="AQ872">
            <v>0</v>
          </cell>
          <cell r="AR872">
            <v>0</v>
          </cell>
          <cell r="AS872">
            <v>0</v>
          </cell>
          <cell r="AT872">
            <v>0</v>
          </cell>
          <cell r="AU872">
            <v>0</v>
          </cell>
          <cell r="AV872">
            <v>0</v>
          </cell>
          <cell r="AW872">
            <v>0</v>
          </cell>
          <cell r="AX872">
            <v>0</v>
          </cell>
        </row>
        <row r="873">
          <cell r="F873">
            <v>2027</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cell r="AO873">
            <v>0</v>
          </cell>
          <cell r="AP873">
            <v>0</v>
          </cell>
          <cell r="AQ873">
            <v>0</v>
          </cell>
          <cell r="AR873">
            <v>0</v>
          </cell>
          <cell r="AS873">
            <v>0</v>
          </cell>
          <cell r="AT873">
            <v>0</v>
          </cell>
          <cell r="AU873">
            <v>0</v>
          </cell>
          <cell r="AV873">
            <v>0</v>
          </cell>
          <cell r="AW873">
            <v>0</v>
          </cell>
          <cell r="AX873">
            <v>0</v>
          </cell>
        </row>
        <row r="874">
          <cell r="F874">
            <v>2028</v>
          </cell>
          <cell r="N874">
            <v>0</v>
          </cell>
          <cell r="O874">
            <v>0</v>
          </cell>
          <cell r="P874">
            <v>0</v>
          </cell>
          <cell r="Q874">
            <v>0</v>
          </cell>
          <cell r="R874">
            <v>0</v>
          </cell>
          <cell r="S874">
            <v>0</v>
          </cell>
          <cell r="T874">
            <v>0</v>
          </cell>
          <cell r="U874">
            <v>0</v>
          </cell>
          <cell r="V874">
            <v>0</v>
          </cell>
          <cell r="W874">
            <v>0</v>
          </cell>
          <cell r="X874">
            <v>0</v>
          </cell>
          <cell r="Y874">
            <v>0</v>
          </cell>
          <cell r="Z874">
            <v>0</v>
          </cell>
          <cell r="AA874">
            <v>0</v>
          </cell>
          <cell r="AB874">
            <v>0</v>
          </cell>
          <cell r="AC874">
            <v>0</v>
          </cell>
          <cell r="AD874">
            <v>0</v>
          </cell>
          <cell r="AE874">
            <v>0</v>
          </cell>
          <cell r="AF874">
            <v>0</v>
          </cell>
          <cell r="AG874">
            <v>0</v>
          </cell>
          <cell r="AH874">
            <v>0</v>
          </cell>
          <cell r="AI874">
            <v>0</v>
          </cell>
          <cell r="AJ874">
            <v>0</v>
          </cell>
          <cell r="AK874">
            <v>0</v>
          </cell>
          <cell r="AL874">
            <v>0</v>
          </cell>
          <cell r="AM874">
            <v>0</v>
          </cell>
          <cell r="AN874">
            <v>0</v>
          </cell>
          <cell r="AO874">
            <v>0</v>
          </cell>
          <cell r="AP874">
            <v>0</v>
          </cell>
          <cell r="AQ874">
            <v>0</v>
          </cell>
          <cell r="AR874">
            <v>0</v>
          </cell>
          <cell r="AS874">
            <v>0</v>
          </cell>
          <cell r="AT874">
            <v>0</v>
          </cell>
          <cell r="AU874">
            <v>0</v>
          </cell>
          <cell r="AV874">
            <v>0</v>
          </cell>
          <cell r="AW874">
            <v>0</v>
          </cell>
          <cell r="AX874">
            <v>0</v>
          </cell>
        </row>
        <row r="875">
          <cell r="F875">
            <v>2029</v>
          </cell>
          <cell r="N875">
            <v>0</v>
          </cell>
          <cell r="O875">
            <v>0</v>
          </cell>
          <cell r="P875">
            <v>0</v>
          </cell>
          <cell r="Q875">
            <v>0</v>
          </cell>
          <cell r="R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v>0</v>
          </cell>
          <cell r="AH875">
            <v>0</v>
          </cell>
          <cell r="AI875">
            <v>0</v>
          </cell>
          <cell r="AJ875">
            <v>0</v>
          </cell>
          <cell r="AK875">
            <v>0</v>
          </cell>
          <cell r="AL875">
            <v>0</v>
          </cell>
          <cell r="AM875">
            <v>0</v>
          </cell>
          <cell r="AN875">
            <v>0</v>
          </cell>
          <cell r="AO875">
            <v>0</v>
          </cell>
          <cell r="AP875">
            <v>0</v>
          </cell>
          <cell r="AQ875">
            <v>0</v>
          </cell>
          <cell r="AR875">
            <v>0</v>
          </cell>
          <cell r="AS875">
            <v>0</v>
          </cell>
          <cell r="AT875">
            <v>0</v>
          </cell>
          <cell r="AU875">
            <v>0</v>
          </cell>
          <cell r="AV875">
            <v>0</v>
          </cell>
          <cell r="AW875">
            <v>0</v>
          </cell>
          <cell r="AX875">
            <v>0</v>
          </cell>
        </row>
        <row r="876">
          <cell r="F876">
            <v>203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cell r="AO876">
            <v>0</v>
          </cell>
          <cell r="AP876">
            <v>0</v>
          </cell>
          <cell r="AQ876">
            <v>0</v>
          </cell>
          <cell r="AR876">
            <v>0</v>
          </cell>
          <cell r="AS876">
            <v>0</v>
          </cell>
          <cell r="AT876">
            <v>0</v>
          </cell>
          <cell r="AU876">
            <v>0</v>
          </cell>
          <cell r="AV876">
            <v>0</v>
          </cell>
          <cell r="AW876">
            <v>0</v>
          </cell>
          <cell r="AX876">
            <v>0</v>
          </cell>
        </row>
        <row r="877">
          <cell r="F877">
            <v>2031</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cell r="AO877">
            <v>0</v>
          </cell>
          <cell r="AP877">
            <v>0</v>
          </cell>
          <cell r="AQ877">
            <v>0</v>
          </cell>
          <cell r="AR877">
            <v>0</v>
          </cell>
          <cell r="AS877">
            <v>0</v>
          </cell>
          <cell r="AT877">
            <v>0</v>
          </cell>
          <cell r="AU877">
            <v>0</v>
          </cell>
          <cell r="AV877">
            <v>0</v>
          </cell>
          <cell r="AW877">
            <v>0</v>
          </cell>
          <cell r="AX877">
            <v>0</v>
          </cell>
        </row>
        <row r="879">
          <cell r="B879" t="str">
            <v>Penetration by cohort - FTTH conditional tranche</v>
          </cell>
          <cell r="J879" t="str">
            <v>%</v>
          </cell>
        </row>
        <row r="880">
          <cell r="B880" t="str">
            <v>Cohort</v>
          </cell>
          <cell r="F880">
            <v>2018</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cell r="AO880">
            <v>0</v>
          </cell>
          <cell r="AP880">
            <v>0</v>
          </cell>
          <cell r="AQ880">
            <v>0</v>
          </cell>
          <cell r="AR880">
            <v>0</v>
          </cell>
          <cell r="AS880">
            <v>0</v>
          </cell>
          <cell r="AT880">
            <v>0</v>
          </cell>
          <cell r="AU880">
            <v>0</v>
          </cell>
          <cell r="AV880">
            <v>0</v>
          </cell>
          <cell r="AW880">
            <v>0</v>
          </cell>
          <cell r="AX880">
            <v>0</v>
          </cell>
        </row>
        <row r="881">
          <cell r="F881">
            <v>2019</v>
          </cell>
          <cell r="N881">
            <v>0</v>
          </cell>
          <cell r="O881">
            <v>0</v>
          </cell>
          <cell r="P881">
            <v>0</v>
          </cell>
          <cell r="Q881">
            <v>0</v>
          </cell>
          <cell r="R881">
            <v>0</v>
          </cell>
          <cell r="S881">
            <v>0</v>
          </cell>
          <cell r="T881">
            <v>0</v>
          </cell>
          <cell r="U881">
            <v>0</v>
          </cell>
          <cell r="V881">
            <v>0</v>
          </cell>
          <cell r="W881">
            <v>0</v>
          </cell>
          <cell r="X881">
            <v>0</v>
          </cell>
          <cell r="Y881">
            <v>0</v>
          </cell>
          <cell r="Z881">
            <v>0</v>
          </cell>
          <cell r="AA881">
            <v>0</v>
          </cell>
          <cell r="AB881">
            <v>0</v>
          </cell>
          <cell r="AC881">
            <v>0</v>
          </cell>
          <cell r="AD881">
            <v>0</v>
          </cell>
          <cell r="AE881">
            <v>0</v>
          </cell>
          <cell r="AF881">
            <v>0</v>
          </cell>
          <cell r="AG881">
            <v>0</v>
          </cell>
          <cell r="AH881">
            <v>0</v>
          </cell>
          <cell r="AI881">
            <v>0</v>
          </cell>
          <cell r="AJ881">
            <v>0</v>
          </cell>
          <cell r="AK881">
            <v>0</v>
          </cell>
          <cell r="AL881">
            <v>0</v>
          </cell>
          <cell r="AM881">
            <v>0</v>
          </cell>
          <cell r="AN881">
            <v>0</v>
          </cell>
          <cell r="AO881">
            <v>0</v>
          </cell>
          <cell r="AP881">
            <v>0</v>
          </cell>
          <cell r="AQ881">
            <v>0</v>
          </cell>
          <cell r="AR881">
            <v>0</v>
          </cell>
          <cell r="AS881">
            <v>0</v>
          </cell>
          <cell r="AT881">
            <v>0</v>
          </cell>
          <cell r="AU881">
            <v>0</v>
          </cell>
          <cell r="AV881">
            <v>0</v>
          </cell>
          <cell r="AW881">
            <v>0</v>
          </cell>
          <cell r="AX881">
            <v>0</v>
          </cell>
        </row>
        <row r="882">
          <cell r="F882">
            <v>202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cell r="AO882">
            <v>0</v>
          </cell>
          <cell r="AP882">
            <v>0</v>
          </cell>
          <cell r="AQ882">
            <v>0</v>
          </cell>
          <cell r="AR882">
            <v>0</v>
          </cell>
          <cell r="AS882">
            <v>0</v>
          </cell>
          <cell r="AT882">
            <v>0</v>
          </cell>
          <cell r="AU882">
            <v>0</v>
          </cell>
          <cell r="AV882">
            <v>0</v>
          </cell>
          <cell r="AW882">
            <v>0</v>
          </cell>
          <cell r="AX882">
            <v>0</v>
          </cell>
        </row>
        <row r="883">
          <cell r="F883">
            <v>2021</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cell r="AO883">
            <v>0</v>
          </cell>
          <cell r="AP883">
            <v>0</v>
          </cell>
          <cell r="AQ883">
            <v>0</v>
          </cell>
          <cell r="AR883">
            <v>0</v>
          </cell>
          <cell r="AS883">
            <v>0</v>
          </cell>
          <cell r="AT883">
            <v>0</v>
          </cell>
          <cell r="AU883">
            <v>0</v>
          </cell>
          <cell r="AV883">
            <v>0</v>
          </cell>
          <cell r="AW883">
            <v>0</v>
          </cell>
          <cell r="AX883">
            <v>0</v>
          </cell>
        </row>
        <row r="884">
          <cell r="F884">
            <v>2022</v>
          </cell>
          <cell r="N884">
            <v>0</v>
          </cell>
          <cell r="O884">
            <v>0</v>
          </cell>
          <cell r="P884">
            <v>0</v>
          </cell>
          <cell r="Q884">
            <v>0</v>
          </cell>
          <cell r="R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cell r="AI884">
            <v>0</v>
          </cell>
          <cell r="AJ884">
            <v>0</v>
          </cell>
          <cell r="AK884">
            <v>0</v>
          </cell>
          <cell r="AL884">
            <v>0</v>
          </cell>
          <cell r="AM884">
            <v>0</v>
          </cell>
          <cell r="AN884">
            <v>0</v>
          </cell>
          <cell r="AO884">
            <v>0</v>
          </cell>
          <cell r="AP884">
            <v>0</v>
          </cell>
          <cell r="AQ884">
            <v>0</v>
          </cell>
          <cell r="AR884">
            <v>0</v>
          </cell>
          <cell r="AS884">
            <v>0</v>
          </cell>
          <cell r="AT884">
            <v>0</v>
          </cell>
          <cell r="AU884">
            <v>0</v>
          </cell>
          <cell r="AV884">
            <v>0</v>
          </cell>
          <cell r="AW884">
            <v>0</v>
          </cell>
          <cell r="AX884">
            <v>0</v>
          </cell>
        </row>
        <row r="885">
          <cell r="F885">
            <v>2023</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cell r="AO885">
            <v>0</v>
          </cell>
          <cell r="AP885">
            <v>0</v>
          </cell>
          <cell r="AQ885">
            <v>0</v>
          </cell>
          <cell r="AR885">
            <v>0</v>
          </cell>
          <cell r="AS885">
            <v>0</v>
          </cell>
          <cell r="AT885">
            <v>0</v>
          </cell>
          <cell r="AU885">
            <v>0</v>
          </cell>
          <cell r="AV885">
            <v>0</v>
          </cell>
          <cell r="AW885">
            <v>0</v>
          </cell>
          <cell r="AX885">
            <v>0</v>
          </cell>
        </row>
        <row r="886">
          <cell r="F886">
            <v>2024</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cell r="AO886">
            <v>0</v>
          </cell>
          <cell r="AP886">
            <v>0</v>
          </cell>
          <cell r="AQ886">
            <v>0</v>
          </cell>
          <cell r="AR886">
            <v>0</v>
          </cell>
          <cell r="AS886">
            <v>0</v>
          </cell>
          <cell r="AT886">
            <v>0</v>
          </cell>
          <cell r="AU886">
            <v>0</v>
          </cell>
          <cell r="AV886">
            <v>0</v>
          </cell>
          <cell r="AW886">
            <v>0</v>
          </cell>
          <cell r="AX886">
            <v>0</v>
          </cell>
        </row>
        <row r="887">
          <cell r="F887">
            <v>2025</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cell r="AO887">
            <v>0</v>
          </cell>
          <cell r="AP887">
            <v>0</v>
          </cell>
          <cell r="AQ887">
            <v>0</v>
          </cell>
          <cell r="AR887">
            <v>0</v>
          </cell>
          <cell r="AS887">
            <v>0</v>
          </cell>
          <cell r="AT887">
            <v>0</v>
          </cell>
          <cell r="AU887">
            <v>0</v>
          </cell>
          <cell r="AV887">
            <v>0</v>
          </cell>
          <cell r="AW887">
            <v>0</v>
          </cell>
          <cell r="AX887">
            <v>0</v>
          </cell>
        </row>
        <row r="888">
          <cell r="F888">
            <v>2026</v>
          </cell>
          <cell r="N888">
            <v>0</v>
          </cell>
          <cell r="O888">
            <v>0</v>
          </cell>
          <cell r="P888">
            <v>0</v>
          </cell>
          <cell r="Q888">
            <v>0</v>
          </cell>
          <cell r="R888">
            <v>0</v>
          </cell>
          <cell r="S888">
            <v>0</v>
          </cell>
          <cell r="T888">
            <v>0</v>
          </cell>
          <cell r="U888">
            <v>0</v>
          </cell>
          <cell r="V888">
            <v>0</v>
          </cell>
          <cell r="W888">
            <v>0</v>
          </cell>
          <cell r="X888">
            <v>0</v>
          </cell>
          <cell r="Y888">
            <v>0</v>
          </cell>
          <cell r="Z888">
            <v>0</v>
          </cell>
          <cell r="AA888">
            <v>0</v>
          </cell>
          <cell r="AB888">
            <v>0</v>
          </cell>
          <cell r="AC888">
            <v>0</v>
          </cell>
          <cell r="AD888">
            <v>0</v>
          </cell>
          <cell r="AE888">
            <v>0</v>
          </cell>
          <cell r="AF888">
            <v>0</v>
          </cell>
          <cell r="AG888">
            <v>0</v>
          </cell>
          <cell r="AH888">
            <v>0</v>
          </cell>
          <cell r="AI888">
            <v>0</v>
          </cell>
          <cell r="AJ888">
            <v>0</v>
          </cell>
          <cell r="AK888">
            <v>0</v>
          </cell>
          <cell r="AL888">
            <v>0</v>
          </cell>
          <cell r="AM888">
            <v>0</v>
          </cell>
          <cell r="AN888">
            <v>0</v>
          </cell>
          <cell r="AO888">
            <v>0</v>
          </cell>
          <cell r="AP888">
            <v>0</v>
          </cell>
          <cell r="AQ888">
            <v>0</v>
          </cell>
          <cell r="AR888">
            <v>0</v>
          </cell>
          <cell r="AS888">
            <v>0</v>
          </cell>
          <cell r="AT888">
            <v>0</v>
          </cell>
          <cell r="AU888">
            <v>0</v>
          </cell>
          <cell r="AV888">
            <v>0</v>
          </cell>
          <cell r="AW888">
            <v>0</v>
          </cell>
          <cell r="AX888">
            <v>0</v>
          </cell>
        </row>
        <row r="889">
          <cell r="F889">
            <v>2027</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cell r="AO889">
            <v>0</v>
          </cell>
          <cell r="AP889">
            <v>0</v>
          </cell>
          <cell r="AQ889">
            <v>0</v>
          </cell>
          <cell r="AR889">
            <v>0</v>
          </cell>
          <cell r="AS889">
            <v>0</v>
          </cell>
          <cell r="AT889">
            <v>0</v>
          </cell>
          <cell r="AU889">
            <v>0</v>
          </cell>
          <cell r="AV889">
            <v>0</v>
          </cell>
          <cell r="AW889">
            <v>0</v>
          </cell>
          <cell r="AX889">
            <v>0</v>
          </cell>
        </row>
        <row r="890">
          <cell r="F890">
            <v>2028</v>
          </cell>
          <cell r="N890">
            <v>0</v>
          </cell>
          <cell r="O890">
            <v>0</v>
          </cell>
          <cell r="P890">
            <v>0</v>
          </cell>
          <cell r="Q890">
            <v>0</v>
          </cell>
          <cell r="R890">
            <v>0</v>
          </cell>
          <cell r="S890">
            <v>0</v>
          </cell>
          <cell r="T890">
            <v>0</v>
          </cell>
          <cell r="U890">
            <v>0</v>
          </cell>
          <cell r="V890">
            <v>0</v>
          </cell>
          <cell r="W890">
            <v>0</v>
          </cell>
          <cell r="X890">
            <v>0</v>
          </cell>
          <cell r="Y890">
            <v>0</v>
          </cell>
          <cell r="Z890">
            <v>0</v>
          </cell>
          <cell r="AA890">
            <v>0</v>
          </cell>
          <cell r="AB890">
            <v>0</v>
          </cell>
          <cell r="AC890">
            <v>0</v>
          </cell>
          <cell r="AD890">
            <v>0</v>
          </cell>
          <cell r="AE890">
            <v>0</v>
          </cell>
          <cell r="AF890">
            <v>0</v>
          </cell>
          <cell r="AG890">
            <v>0</v>
          </cell>
          <cell r="AH890">
            <v>0</v>
          </cell>
          <cell r="AI890">
            <v>0</v>
          </cell>
          <cell r="AJ890">
            <v>0</v>
          </cell>
          <cell r="AK890">
            <v>0</v>
          </cell>
          <cell r="AL890">
            <v>0</v>
          </cell>
          <cell r="AM890">
            <v>0</v>
          </cell>
          <cell r="AN890">
            <v>0</v>
          </cell>
          <cell r="AO890">
            <v>0</v>
          </cell>
          <cell r="AP890">
            <v>0</v>
          </cell>
          <cell r="AQ890">
            <v>0</v>
          </cell>
          <cell r="AR890">
            <v>0</v>
          </cell>
          <cell r="AS890">
            <v>0</v>
          </cell>
          <cell r="AT890">
            <v>0</v>
          </cell>
          <cell r="AU890">
            <v>0</v>
          </cell>
          <cell r="AV890">
            <v>0</v>
          </cell>
          <cell r="AW890">
            <v>0</v>
          </cell>
          <cell r="AX890">
            <v>0</v>
          </cell>
        </row>
        <row r="891">
          <cell r="F891">
            <v>2029</v>
          </cell>
          <cell r="N891">
            <v>0</v>
          </cell>
          <cell r="O891">
            <v>0</v>
          </cell>
          <cell r="P891">
            <v>0</v>
          </cell>
          <cell r="Q891">
            <v>0</v>
          </cell>
          <cell r="R891">
            <v>0</v>
          </cell>
          <cell r="S891">
            <v>0</v>
          </cell>
          <cell r="T891">
            <v>0</v>
          </cell>
          <cell r="U891">
            <v>0</v>
          </cell>
          <cell r="V891">
            <v>0</v>
          </cell>
          <cell r="W891">
            <v>0</v>
          </cell>
          <cell r="X891">
            <v>0</v>
          </cell>
          <cell r="Y891">
            <v>0</v>
          </cell>
          <cell r="Z891">
            <v>0</v>
          </cell>
          <cell r="AA891">
            <v>0</v>
          </cell>
          <cell r="AB891">
            <v>0</v>
          </cell>
          <cell r="AC891">
            <v>0</v>
          </cell>
          <cell r="AD891">
            <v>0</v>
          </cell>
          <cell r="AE891">
            <v>0</v>
          </cell>
          <cell r="AF891">
            <v>0</v>
          </cell>
          <cell r="AG891">
            <v>0</v>
          </cell>
          <cell r="AH891">
            <v>0</v>
          </cell>
          <cell r="AI891">
            <v>0</v>
          </cell>
          <cell r="AJ891">
            <v>0</v>
          </cell>
          <cell r="AK891">
            <v>0</v>
          </cell>
          <cell r="AL891">
            <v>0</v>
          </cell>
          <cell r="AM891">
            <v>0</v>
          </cell>
          <cell r="AN891">
            <v>0</v>
          </cell>
          <cell r="AO891">
            <v>0</v>
          </cell>
          <cell r="AP891">
            <v>0</v>
          </cell>
          <cell r="AQ891">
            <v>0</v>
          </cell>
          <cell r="AR891">
            <v>0</v>
          </cell>
          <cell r="AS891">
            <v>0</v>
          </cell>
          <cell r="AT891">
            <v>0</v>
          </cell>
          <cell r="AU891">
            <v>0</v>
          </cell>
          <cell r="AV891">
            <v>0</v>
          </cell>
          <cell r="AW891">
            <v>0</v>
          </cell>
          <cell r="AX891">
            <v>0</v>
          </cell>
        </row>
        <row r="892">
          <cell r="F892">
            <v>203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cell r="AO892">
            <v>0</v>
          </cell>
          <cell r="AP892">
            <v>0</v>
          </cell>
          <cell r="AQ892">
            <v>0</v>
          </cell>
          <cell r="AR892">
            <v>0</v>
          </cell>
          <cell r="AS892">
            <v>0</v>
          </cell>
          <cell r="AT892">
            <v>0</v>
          </cell>
          <cell r="AU892">
            <v>0</v>
          </cell>
          <cell r="AV892">
            <v>0</v>
          </cell>
          <cell r="AW892">
            <v>0</v>
          </cell>
          <cell r="AX892">
            <v>0</v>
          </cell>
        </row>
        <row r="893">
          <cell r="F893">
            <v>2031</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cell r="AO893">
            <v>0</v>
          </cell>
          <cell r="AP893">
            <v>0</v>
          </cell>
          <cell r="AQ893">
            <v>0</v>
          </cell>
          <cell r="AR893">
            <v>0</v>
          </cell>
          <cell r="AS893">
            <v>0</v>
          </cell>
          <cell r="AT893">
            <v>0</v>
          </cell>
          <cell r="AU893">
            <v>0</v>
          </cell>
          <cell r="AV893">
            <v>0</v>
          </cell>
          <cell r="AW893">
            <v>0</v>
          </cell>
          <cell r="AX893">
            <v>0</v>
          </cell>
        </row>
        <row r="895">
          <cell r="B895" t="str">
            <v>Retail penetration</v>
          </cell>
          <cell r="N895">
            <v>0.26285732658835631</v>
          </cell>
          <cell r="O895">
            <v>0.34668571090916794</v>
          </cell>
          <cell r="P895">
            <v>0.41080839200210018</v>
          </cell>
          <cell r="Q895">
            <v>0.56573189099606236</v>
          </cell>
          <cell r="R895">
            <v>0.75579330226798391</v>
          </cell>
          <cell r="S895">
            <v>0.84525739851181747</v>
          </cell>
          <cell r="T895">
            <v>0.87619108862785444</v>
          </cell>
          <cell r="U895">
            <v>0.87619108862785444</v>
          </cell>
          <cell r="V895">
            <v>0.87619108862785444</v>
          </cell>
          <cell r="W895">
            <v>0.87619108862785444</v>
          </cell>
          <cell r="X895">
            <v>0.87619108862785444</v>
          </cell>
          <cell r="Y895">
            <v>0.87619108862785444</v>
          </cell>
          <cell r="Z895">
            <v>0.87619108862785444</v>
          </cell>
        </row>
        <row r="896">
          <cell r="B896" t="str">
            <v>Retail effective penetration</v>
          </cell>
          <cell r="N896">
            <v>0.26285732658835631</v>
          </cell>
          <cell r="O896">
            <v>0.34668571090916794</v>
          </cell>
          <cell r="P896">
            <v>0.41325375431039685</v>
          </cell>
          <cell r="Q896">
            <v>0.56021172905891092</v>
          </cell>
          <cell r="R896">
            <v>0.71512187978609987</v>
          </cell>
          <cell r="S896">
            <v>0.82365956223041703</v>
          </cell>
          <cell r="T896">
            <v>0.86796637878308314</v>
          </cell>
          <cell r="U896">
            <v>0.87619108862785444</v>
          </cell>
          <cell r="V896">
            <v>0.87619108862785444</v>
          </cell>
          <cell r="W896">
            <v>0.87619108862785444</v>
          </cell>
          <cell r="X896">
            <v>0.87619108862785444</v>
          </cell>
          <cell r="Y896">
            <v>0.87619108862785444</v>
          </cell>
          <cell r="Z896">
            <v>0.87619108862785444</v>
          </cell>
          <cell r="AA896">
            <v>0.87619108862785444</v>
          </cell>
          <cell r="AB896">
            <v>0.87619108862785444</v>
          </cell>
          <cell r="AC896">
            <v>0.87619108862785444</v>
          </cell>
          <cell r="AD896">
            <v>0.87619108862785444</v>
          </cell>
          <cell r="AE896">
            <v>0.87619108862785444</v>
          </cell>
          <cell r="AF896">
            <v>0.87619108862785444</v>
          </cell>
          <cell r="AG896">
            <v>0.87619108862785444</v>
          </cell>
          <cell r="AH896">
            <v>0.87619108862785444</v>
          </cell>
          <cell r="AI896">
            <v>0.87619108862785444</v>
          </cell>
          <cell r="AJ896">
            <v>0.87619108862785444</v>
          </cell>
          <cell r="AK896">
            <v>0.87619108862785444</v>
          </cell>
          <cell r="AL896">
            <v>0.87619108862785444</v>
          </cell>
          <cell r="AM896">
            <v>0</v>
          </cell>
          <cell r="AN896">
            <v>0</v>
          </cell>
          <cell r="AO896">
            <v>0</v>
          </cell>
          <cell r="AP896">
            <v>0</v>
          </cell>
          <cell r="AQ896">
            <v>0</v>
          </cell>
          <cell r="AR896">
            <v>0</v>
          </cell>
          <cell r="AS896">
            <v>0</v>
          </cell>
          <cell r="AT896">
            <v>0</v>
          </cell>
          <cell r="AU896">
            <v>0</v>
          </cell>
          <cell r="AV896">
            <v>0</v>
          </cell>
          <cell r="AW896">
            <v>0</v>
          </cell>
          <cell r="AX896">
            <v>0</v>
          </cell>
        </row>
        <row r="897">
          <cell r="C897" t="str">
            <v>Calculated HCs</v>
          </cell>
          <cell r="N897">
            <v>1914.231172610261</v>
          </cell>
          <cell r="O897">
            <v>13819.257017147858</v>
          </cell>
          <cell r="P897">
            <v>65878.731263339461</v>
          </cell>
          <cell r="Q897">
            <v>143636.04648378852</v>
          </cell>
          <cell r="R897">
            <v>204704.85713145108</v>
          </cell>
          <cell r="S897">
            <v>235773.95375144042</v>
          </cell>
          <cell r="T897">
            <v>248456.85551788588</v>
          </cell>
          <cell r="U897">
            <v>250811.19273132025</v>
          </cell>
          <cell r="V897">
            <v>250811.19273132025</v>
          </cell>
          <cell r="W897">
            <v>250811.19273132025</v>
          </cell>
          <cell r="X897">
            <v>250811.19273132025</v>
          </cell>
          <cell r="Y897">
            <v>250811.19273132025</v>
          </cell>
          <cell r="Z897">
            <v>250811.19273132025</v>
          </cell>
          <cell r="AA897">
            <v>250811.19273132025</v>
          </cell>
          <cell r="AB897">
            <v>250811.19273132025</v>
          </cell>
          <cell r="AC897">
            <v>250811.19273132025</v>
          </cell>
          <cell r="AD897">
            <v>250811.19273132025</v>
          </cell>
          <cell r="AE897">
            <v>250811.19273132025</v>
          </cell>
          <cell r="AF897">
            <v>250811.19273132025</v>
          </cell>
          <cell r="AG897">
            <v>250811.19273132025</v>
          </cell>
          <cell r="AH897">
            <v>250811.19273132025</v>
          </cell>
          <cell r="AI897">
            <v>250811.19273132025</v>
          </cell>
          <cell r="AJ897">
            <v>250811.19273132025</v>
          </cell>
          <cell r="AK897">
            <v>250811.19273132025</v>
          </cell>
          <cell r="AL897">
            <v>250811.19273132025</v>
          </cell>
          <cell r="AM897">
            <v>250811.19273132025</v>
          </cell>
          <cell r="AN897">
            <v>250811.19273132025</v>
          </cell>
          <cell r="AO897">
            <v>250811.19273132025</v>
          </cell>
          <cell r="AP897">
            <v>250811.19273132025</v>
          </cell>
          <cell r="AQ897">
            <v>250811.19273132025</v>
          </cell>
          <cell r="AR897">
            <v>250811.19273132025</v>
          </cell>
          <cell r="AS897">
            <v>250811.19273132025</v>
          </cell>
          <cell r="AT897">
            <v>250811.19273132025</v>
          </cell>
          <cell r="AU897">
            <v>250811.19273132025</v>
          </cell>
          <cell r="AV897">
            <v>250811.19273132025</v>
          </cell>
          <cell r="AW897">
            <v>250811.19273132025</v>
          </cell>
          <cell r="AX897">
            <v>250811.19273132025</v>
          </cell>
        </row>
        <row r="898">
          <cell r="C898" t="str">
            <v>HPs</v>
          </cell>
          <cell r="N898">
            <v>7282.3961099171238</v>
          </cell>
          <cell r="O898">
            <v>39861.051616195742</v>
          </cell>
          <cell r="P898">
            <v>159414.71934906521</v>
          </cell>
          <cell r="Q898">
            <v>256396</v>
          </cell>
          <cell r="R898">
            <v>286251.70466421801</v>
          </cell>
          <cell r="S898">
            <v>286251.70466421801</v>
          </cell>
          <cell r="T898">
            <v>286251.70466421801</v>
          </cell>
          <cell r="U898">
            <v>286251.70466421801</v>
          </cell>
          <cell r="V898">
            <v>286251.70466421801</v>
          </cell>
          <cell r="W898">
            <v>286251.70466421801</v>
          </cell>
          <cell r="X898">
            <v>286251.70466421801</v>
          </cell>
          <cell r="Y898">
            <v>286251.70466421801</v>
          </cell>
          <cell r="Z898">
            <v>286251.70466421801</v>
          </cell>
          <cell r="AA898">
            <v>286251.70466421801</v>
          </cell>
          <cell r="AB898">
            <v>286251.70466421801</v>
          </cell>
          <cell r="AC898">
            <v>286251.70466421801</v>
          </cell>
          <cell r="AD898">
            <v>286251.70466421801</v>
          </cell>
          <cell r="AE898">
            <v>286251.70466421801</v>
          </cell>
          <cell r="AF898">
            <v>286251.70466421801</v>
          </cell>
          <cell r="AG898">
            <v>286251.70466421801</v>
          </cell>
          <cell r="AH898">
            <v>286251.70466421801</v>
          </cell>
          <cell r="AI898">
            <v>286251.70466421801</v>
          </cell>
          <cell r="AJ898">
            <v>286251.70466421801</v>
          </cell>
          <cell r="AK898">
            <v>286251.70466421801</v>
          </cell>
          <cell r="AL898">
            <v>286251.70466421801</v>
          </cell>
          <cell r="AM898">
            <v>0</v>
          </cell>
          <cell r="AN898">
            <v>0</v>
          </cell>
          <cell r="AO898">
            <v>0</v>
          </cell>
          <cell r="AP898">
            <v>0</v>
          </cell>
          <cell r="AQ898">
            <v>0</v>
          </cell>
          <cell r="AR898">
            <v>0</v>
          </cell>
          <cell r="AS898">
            <v>0</v>
          </cell>
          <cell r="AT898">
            <v>0</v>
          </cell>
          <cell r="AU898">
            <v>0</v>
          </cell>
          <cell r="AV898">
            <v>0</v>
          </cell>
          <cell r="AW898">
            <v>0</v>
          </cell>
          <cell r="AX898">
            <v>0</v>
          </cell>
        </row>
        <row r="899">
          <cell r="B899" t="str">
            <v>Retail densification penetration</v>
          </cell>
          <cell r="J899" t="str">
            <v>%</v>
          </cell>
          <cell r="M899">
            <v>1</v>
          </cell>
          <cell r="N899">
            <v>1</v>
          </cell>
          <cell r="O899">
            <v>1</v>
          </cell>
          <cell r="P899">
            <v>1</v>
          </cell>
          <cell r="Q899">
            <v>1</v>
          </cell>
          <cell r="R899">
            <v>1</v>
          </cell>
          <cell r="S899">
            <v>1</v>
          </cell>
          <cell r="T899">
            <v>1</v>
          </cell>
          <cell r="U899">
            <v>1</v>
          </cell>
          <cell r="V899">
            <v>1</v>
          </cell>
          <cell r="W899">
            <v>1</v>
          </cell>
          <cell r="X899">
            <v>1</v>
          </cell>
          <cell r="Y899">
            <v>1</v>
          </cell>
          <cell r="Z899">
            <v>1</v>
          </cell>
          <cell r="AA899">
            <v>1</v>
          </cell>
          <cell r="AB899">
            <v>1</v>
          </cell>
          <cell r="AC899">
            <v>1</v>
          </cell>
          <cell r="AD899">
            <v>1</v>
          </cell>
          <cell r="AE899">
            <v>1</v>
          </cell>
          <cell r="AF899">
            <v>1</v>
          </cell>
          <cell r="AG899">
            <v>1</v>
          </cell>
          <cell r="AH899">
            <v>1</v>
          </cell>
          <cell r="AI899">
            <v>1</v>
          </cell>
          <cell r="AJ899">
            <v>1</v>
          </cell>
          <cell r="AK899">
            <v>1</v>
          </cell>
          <cell r="AL899">
            <v>1</v>
          </cell>
          <cell r="AM899">
            <v>1</v>
          </cell>
          <cell r="AN899">
            <v>1</v>
          </cell>
          <cell r="AO899">
            <v>1</v>
          </cell>
          <cell r="AP899">
            <v>1</v>
          </cell>
          <cell r="AQ899">
            <v>1</v>
          </cell>
          <cell r="AR899">
            <v>1</v>
          </cell>
          <cell r="AS899">
            <v>1</v>
          </cell>
          <cell r="AT899">
            <v>1</v>
          </cell>
          <cell r="AU899">
            <v>1</v>
          </cell>
          <cell r="AV899">
            <v>1</v>
          </cell>
          <cell r="AW899">
            <v>1</v>
          </cell>
          <cell r="AX899">
            <v>1</v>
          </cell>
        </row>
        <row r="901">
          <cell r="B901" t="str">
            <v>FTTE penetration - initial roll-out and conditional tranche</v>
          </cell>
        </row>
        <row r="902">
          <cell r="B902" t="str">
            <v>0 Employee</v>
          </cell>
          <cell r="J902" t="str">
            <v>%</v>
          </cell>
          <cell r="M902">
            <v>0</v>
          </cell>
          <cell r="N902">
            <v>0.17</v>
          </cell>
          <cell r="O902">
            <v>0.34379999999999999</v>
          </cell>
          <cell r="P902">
            <v>0.52129999999999999</v>
          </cell>
          <cell r="Q902">
            <v>0.70179999999999998</v>
          </cell>
          <cell r="R902">
            <v>0.88529999999999998</v>
          </cell>
          <cell r="S902">
            <v>0.89280000000000004</v>
          </cell>
          <cell r="T902">
            <v>0.89980000000000004</v>
          </cell>
          <cell r="U902">
            <v>0.90639999999999998</v>
          </cell>
          <cell r="V902">
            <v>0.91259999999999997</v>
          </cell>
          <cell r="W902">
            <v>0.91849999999999998</v>
          </cell>
          <cell r="X902">
            <v>0.92400000000000004</v>
          </cell>
          <cell r="Y902">
            <v>0.92920000000000003</v>
          </cell>
          <cell r="Z902">
            <v>0.93420000000000003</v>
          </cell>
          <cell r="AA902">
            <v>0.93889999999999996</v>
          </cell>
          <cell r="AB902">
            <v>0.94340000000000002</v>
          </cell>
          <cell r="AC902">
            <v>0.94769999999999999</v>
          </cell>
          <cell r="AD902">
            <v>0.95169999999999999</v>
          </cell>
          <cell r="AE902">
            <v>0.9556</v>
          </cell>
          <cell r="AF902">
            <v>0.95940000000000003</v>
          </cell>
          <cell r="AG902">
            <v>0.96299999999999997</v>
          </cell>
          <cell r="AH902">
            <v>0.96640000000000004</v>
          </cell>
          <cell r="AI902">
            <v>0.96970000000000001</v>
          </cell>
          <cell r="AJ902">
            <v>0.97</v>
          </cell>
          <cell r="AK902">
            <v>0.97260000000000002</v>
          </cell>
          <cell r="AL902">
            <v>0.97499999999999998</v>
          </cell>
          <cell r="AM902">
            <v>0.97740000000000005</v>
          </cell>
          <cell r="AN902">
            <v>0.97970000000000002</v>
          </cell>
          <cell r="AO902">
            <v>0.9819</v>
          </cell>
          <cell r="AP902">
            <v>0.98409999999999997</v>
          </cell>
          <cell r="AQ902">
            <v>0.98609999999999998</v>
          </cell>
          <cell r="AR902">
            <v>0.98809999999999998</v>
          </cell>
          <cell r="AS902">
            <v>0.99</v>
          </cell>
          <cell r="AT902">
            <v>0.99180000000000001</v>
          </cell>
          <cell r="AU902">
            <v>0.99360000000000004</v>
          </cell>
          <cell r="AV902">
            <v>0.99529999999999996</v>
          </cell>
          <cell r="AW902">
            <v>0.99690000000000001</v>
          </cell>
          <cell r="AX902">
            <v>0.99850000000000005</v>
          </cell>
        </row>
        <row r="903">
          <cell r="B903" t="str">
            <v>1-9 employees</v>
          </cell>
          <cell r="J903" t="str">
            <v>%</v>
          </cell>
          <cell r="M903">
            <v>0</v>
          </cell>
          <cell r="N903">
            <v>0.19</v>
          </cell>
          <cell r="O903">
            <v>0.38159999999999999</v>
          </cell>
          <cell r="P903">
            <v>0.57479999999999998</v>
          </cell>
          <cell r="Q903">
            <v>0.76919999999999999</v>
          </cell>
          <cell r="R903">
            <v>0.96479999999999999</v>
          </cell>
          <cell r="S903">
            <v>0.96806999999999999</v>
          </cell>
          <cell r="T903">
            <v>0.97133999999999998</v>
          </cell>
          <cell r="U903">
            <v>0.97460999999999998</v>
          </cell>
          <cell r="V903">
            <v>0.97787999999999997</v>
          </cell>
          <cell r="W903">
            <v>0.98114999999999997</v>
          </cell>
          <cell r="X903">
            <v>0.98441999999999996</v>
          </cell>
          <cell r="Y903">
            <v>0.98768999999999996</v>
          </cell>
          <cell r="Z903">
            <v>0.99095999999999995</v>
          </cell>
          <cell r="AA903">
            <v>0.99422999999999995</v>
          </cell>
          <cell r="AB903">
            <v>0.99749999999999994</v>
          </cell>
          <cell r="AC903">
            <v>0.99988636363636363</v>
          </cell>
          <cell r="AD903">
            <v>1.0022727272727272</v>
          </cell>
          <cell r="AE903">
            <v>1.0046590909090909</v>
          </cell>
          <cell r="AF903">
            <v>1.0070454545454546</v>
          </cell>
          <cell r="AG903">
            <v>1.0094318181818183</v>
          </cell>
          <cell r="AH903">
            <v>1.0118181818181819</v>
          </cell>
          <cell r="AI903">
            <v>1.0142045454545456</v>
          </cell>
          <cell r="AJ903">
            <v>1.0165909090909093</v>
          </cell>
          <cell r="AK903">
            <v>1.018977272727273</v>
          </cell>
          <cell r="AL903">
            <v>1.0213636363636367</v>
          </cell>
          <cell r="AM903">
            <v>1.0237500000000004</v>
          </cell>
          <cell r="AN903">
            <v>1.0261363636363641</v>
          </cell>
          <cell r="AO903">
            <v>1.0285227272727278</v>
          </cell>
          <cell r="AP903">
            <v>1.0309090909090914</v>
          </cell>
          <cell r="AQ903">
            <v>1.0332954545454551</v>
          </cell>
          <cell r="AR903">
            <v>1.0356818181818188</v>
          </cell>
          <cell r="AS903">
            <v>1.0380681818181825</v>
          </cell>
          <cell r="AT903">
            <v>1.0404545454545462</v>
          </cell>
          <cell r="AU903">
            <v>1.0428409090909099</v>
          </cell>
          <cell r="AV903">
            <v>1.0452272727272736</v>
          </cell>
          <cell r="AW903">
            <v>1.0476136363636372</v>
          </cell>
          <cell r="AX903">
            <v>1.05</v>
          </cell>
        </row>
        <row r="904">
          <cell r="B904" t="str">
            <v>10-19 employees</v>
          </cell>
          <cell r="J904" t="str">
            <v>%</v>
          </cell>
          <cell r="M904">
            <v>0</v>
          </cell>
          <cell r="N904">
            <v>0.2</v>
          </cell>
          <cell r="O904">
            <v>0.4</v>
          </cell>
          <cell r="P904">
            <v>0.6</v>
          </cell>
          <cell r="Q904">
            <v>0.8</v>
          </cell>
          <cell r="R904">
            <v>1</v>
          </cell>
          <cell r="S904">
            <v>1.0044999999999999</v>
          </cell>
          <cell r="T904">
            <v>1.0089999999999999</v>
          </cell>
          <cell r="U904">
            <v>1.0134999999999998</v>
          </cell>
          <cell r="V904">
            <v>1.0179999999999998</v>
          </cell>
          <cell r="W904">
            <v>1.0224999999999997</v>
          </cell>
          <cell r="X904">
            <v>1.0269999999999997</v>
          </cell>
          <cell r="Y904">
            <v>1.0314999999999996</v>
          </cell>
          <cell r="Z904">
            <v>1.0359999999999996</v>
          </cell>
          <cell r="AA904">
            <v>1.0404999999999995</v>
          </cell>
          <cell r="AB904">
            <v>1.0449999999999999</v>
          </cell>
          <cell r="AC904">
            <v>1.0474999999999999</v>
          </cell>
          <cell r="AD904">
            <v>1.0499999999999998</v>
          </cell>
          <cell r="AE904">
            <v>1.0524999999999998</v>
          </cell>
          <cell r="AF904">
            <v>1.0549999999999997</v>
          </cell>
          <cell r="AG904">
            <v>1.0574999999999997</v>
          </cell>
          <cell r="AH904">
            <v>1.0599999999999996</v>
          </cell>
          <cell r="AI904">
            <v>1.0624999999999996</v>
          </cell>
          <cell r="AJ904">
            <v>1.0649999999999995</v>
          </cell>
          <cell r="AK904">
            <v>1.0674999999999994</v>
          </cell>
          <cell r="AL904">
            <v>1.0699999999999994</v>
          </cell>
          <cell r="AM904">
            <v>1.0724999999999993</v>
          </cell>
          <cell r="AN904">
            <v>1.0749999999999993</v>
          </cell>
          <cell r="AO904">
            <v>1.0774999999999992</v>
          </cell>
          <cell r="AP904">
            <v>1.0799999999999992</v>
          </cell>
          <cell r="AQ904">
            <v>1.0824999999999991</v>
          </cell>
          <cell r="AR904">
            <v>1.0849999999999991</v>
          </cell>
          <cell r="AS904">
            <v>1.087499999999999</v>
          </cell>
          <cell r="AT904">
            <v>1.089999999999999</v>
          </cell>
          <cell r="AU904">
            <v>1.0924999999999989</v>
          </cell>
          <cell r="AV904">
            <v>1.0949999999999989</v>
          </cell>
          <cell r="AW904">
            <v>1.0974999999999988</v>
          </cell>
          <cell r="AX904">
            <v>1.1000000000000001</v>
          </cell>
        </row>
        <row r="905">
          <cell r="B905" t="str">
            <v>20-49 employees</v>
          </cell>
          <cell r="J905" t="str">
            <v>%</v>
          </cell>
          <cell r="M905">
            <v>0</v>
          </cell>
          <cell r="N905">
            <v>0.2</v>
          </cell>
          <cell r="O905">
            <v>0.4</v>
          </cell>
          <cell r="P905">
            <v>0.6</v>
          </cell>
          <cell r="Q905">
            <v>0.8</v>
          </cell>
          <cell r="R905">
            <v>1</v>
          </cell>
          <cell r="S905">
            <v>1.014</v>
          </cell>
          <cell r="T905">
            <v>1.028</v>
          </cell>
          <cell r="U905">
            <v>1.042</v>
          </cell>
          <cell r="V905">
            <v>1.056</v>
          </cell>
          <cell r="W905">
            <v>1.07</v>
          </cell>
          <cell r="X905">
            <v>1.0840000000000001</v>
          </cell>
          <cell r="Y905">
            <v>1.0980000000000001</v>
          </cell>
          <cell r="Z905">
            <v>1.1120000000000001</v>
          </cell>
          <cell r="AA905">
            <v>1.1260000000000001</v>
          </cell>
          <cell r="AB905">
            <v>1.1399999999999999</v>
          </cell>
          <cell r="AC905">
            <v>1.1427272727272726</v>
          </cell>
          <cell r="AD905">
            <v>1.1454545454545453</v>
          </cell>
          <cell r="AE905">
            <v>1.148181818181818</v>
          </cell>
          <cell r="AF905">
            <v>1.1509090909090907</v>
          </cell>
          <cell r="AG905">
            <v>1.1536363636363633</v>
          </cell>
          <cell r="AH905">
            <v>1.156363636363636</v>
          </cell>
          <cell r="AI905">
            <v>1.1590909090909087</v>
          </cell>
          <cell r="AJ905">
            <v>1.1618181818181814</v>
          </cell>
          <cell r="AK905">
            <v>1.1645454545454541</v>
          </cell>
          <cell r="AL905">
            <v>1.1672727272727268</v>
          </cell>
          <cell r="AM905">
            <v>1.1699999999999995</v>
          </cell>
          <cell r="AN905">
            <v>1.1727272727272722</v>
          </cell>
          <cell r="AO905">
            <v>1.1754545454545449</v>
          </cell>
          <cell r="AP905">
            <v>1.1781818181818176</v>
          </cell>
          <cell r="AQ905">
            <v>1.1809090909090902</v>
          </cell>
          <cell r="AR905">
            <v>1.1836363636363629</v>
          </cell>
          <cell r="AS905">
            <v>1.1863636363636356</v>
          </cell>
          <cell r="AT905">
            <v>1.1890909090909083</v>
          </cell>
          <cell r="AU905">
            <v>1.191818181818181</v>
          </cell>
          <cell r="AV905">
            <v>1.1945454545454537</v>
          </cell>
          <cell r="AW905">
            <v>1.1972727272727264</v>
          </cell>
          <cell r="AX905">
            <v>1.2</v>
          </cell>
        </row>
        <row r="906">
          <cell r="B906" t="str">
            <v>&gt;50 employees</v>
          </cell>
          <cell r="J906" t="str">
            <v>%</v>
          </cell>
          <cell r="M906">
            <v>0</v>
          </cell>
          <cell r="N906">
            <v>0.2</v>
          </cell>
          <cell r="O906">
            <v>0.4</v>
          </cell>
          <cell r="P906">
            <v>0.6</v>
          </cell>
          <cell r="Q906">
            <v>0.8</v>
          </cell>
          <cell r="R906">
            <v>1</v>
          </cell>
          <cell r="S906">
            <v>1.014</v>
          </cell>
          <cell r="T906">
            <v>1.028</v>
          </cell>
          <cell r="U906">
            <v>1.042</v>
          </cell>
          <cell r="V906">
            <v>1.056</v>
          </cell>
          <cell r="W906">
            <v>1.07</v>
          </cell>
          <cell r="X906">
            <v>1.0840000000000001</v>
          </cell>
          <cell r="Y906">
            <v>1.0980000000000001</v>
          </cell>
          <cell r="Z906">
            <v>1.1120000000000001</v>
          </cell>
          <cell r="AA906">
            <v>1.1260000000000001</v>
          </cell>
          <cell r="AB906">
            <v>1.1399999999999999</v>
          </cell>
          <cell r="AC906">
            <v>1.1427272727272726</v>
          </cell>
          <cell r="AD906">
            <v>1.1454545454545453</v>
          </cell>
          <cell r="AE906">
            <v>1.148181818181818</v>
          </cell>
          <cell r="AF906">
            <v>1.1509090909090907</v>
          </cell>
          <cell r="AG906">
            <v>1.1536363636363633</v>
          </cell>
          <cell r="AH906">
            <v>1.156363636363636</v>
          </cell>
          <cell r="AI906">
            <v>1.1590909090909087</v>
          </cell>
          <cell r="AJ906">
            <v>1.1618181818181814</v>
          </cell>
          <cell r="AK906">
            <v>1.1645454545454541</v>
          </cell>
          <cell r="AL906">
            <v>1.1672727272727268</v>
          </cell>
          <cell r="AM906">
            <v>1.1699999999999995</v>
          </cell>
          <cell r="AN906">
            <v>1.1727272727272722</v>
          </cell>
          <cell r="AO906">
            <v>1.1754545454545449</v>
          </cell>
          <cell r="AP906">
            <v>1.1781818181818176</v>
          </cell>
          <cell r="AQ906">
            <v>1.1809090909090902</v>
          </cell>
          <cell r="AR906">
            <v>1.1836363636363629</v>
          </cell>
          <cell r="AS906">
            <v>1.1863636363636356</v>
          </cell>
          <cell r="AT906">
            <v>1.1890909090909083</v>
          </cell>
          <cell r="AU906">
            <v>1.191818181818181</v>
          </cell>
          <cell r="AV906">
            <v>1.1945454545454537</v>
          </cell>
          <cell r="AW906">
            <v>1.1972727272727264</v>
          </cell>
          <cell r="AX906">
            <v>1.2</v>
          </cell>
        </row>
        <row r="908">
          <cell r="B908" t="str">
            <v>FTTE penetration - densification</v>
          </cell>
        </row>
        <row r="909">
          <cell r="B909" t="str">
            <v>0 Employee</v>
          </cell>
          <cell r="J909" t="str">
            <v>%</v>
          </cell>
          <cell r="M909">
            <v>0</v>
          </cell>
          <cell r="N909">
            <v>0.17</v>
          </cell>
          <cell r="O909">
            <v>0.34379999999999999</v>
          </cell>
          <cell r="P909">
            <v>0.52129999999999999</v>
          </cell>
          <cell r="Q909">
            <v>0.70179999999999998</v>
          </cell>
          <cell r="R909">
            <v>0.88529999999999998</v>
          </cell>
          <cell r="S909">
            <v>0.89280000000000004</v>
          </cell>
          <cell r="T909">
            <v>0.89980000000000004</v>
          </cell>
          <cell r="U909">
            <v>0.90639999999999998</v>
          </cell>
          <cell r="V909">
            <v>0.91259999999999997</v>
          </cell>
          <cell r="W909">
            <v>0.91849999999999998</v>
          </cell>
          <cell r="X909">
            <v>0.92400000000000004</v>
          </cell>
          <cell r="Y909">
            <v>0.92920000000000003</v>
          </cell>
          <cell r="Z909">
            <v>0.93420000000000003</v>
          </cell>
          <cell r="AA909">
            <v>0.93889999999999996</v>
          </cell>
          <cell r="AB909">
            <v>0.94340000000000002</v>
          </cell>
          <cell r="AC909">
            <v>0.94769999999999999</v>
          </cell>
          <cell r="AD909">
            <v>0.95169999999999999</v>
          </cell>
          <cell r="AE909">
            <v>0.9556</v>
          </cell>
          <cell r="AF909">
            <v>0.95940000000000003</v>
          </cell>
          <cell r="AG909">
            <v>0.96299999999999997</v>
          </cell>
          <cell r="AH909">
            <v>0.96640000000000004</v>
          </cell>
          <cell r="AI909">
            <v>0.96970000000000001</v>
          </cell>
          <cell r="AJ909">
            <v>0.97</v>
          </cell>
          <cell r="AK909">
            <v>0.97260000000000002</v>
          </cell>
          <cell r="AL909">
            <v>0.97499999999999998</v>
          </cell>
          <cell r="AM909">
            <v>0.97740000000000005</v>
          </cell>
          <cell r="AN909">
            <v>0.97970000000000002</v>
          </cell>
          <cell r="AO909">
            <v>0.9819</v>
          </cell>
          <cell r="AP909">
            <v>0.98409999999999997</v>
          </cell>
          <cell r="AQ909">
            <v>0.98609999999999998</v>
          </cell>
          <cell r="AR909">
            <v>0.98809999999999998</v>
          </cell>
          <cell r="AS909">
            <v>0.99</v>
          </cell>
          <cell r="AT909">
            <v>0.99180000000000001</v>
          </cell>
          <cell r="AU909">
            <v>0.99360000000000004</v>
          </cell>
          <cell r="AV909">
            <v>0.99529999999999996</v>
          </cell>
          <cell r="AW909">
            <v>0.99690000000000001</v>
          </cell>
          <cell r="AX909">
            <v>0.99850000000000005</v>
          </cell>
        </row>
        <row r="910">
          <cell r="B910" t="str">
            <v>1-9 employees</v>
          </cell>
          <cell r="J910" t="str">
            <v>%</v>
          </cell>
          <cell r="M910">
            <v>0</v>
          </cell>
          <cell r="N910">
            <v>0.19</v>
          </cell>
          <cell r="O910">
            <v>0.38159999999999999</v>
          </cell>
          <cell r="P910">
            <v>0.57479999999999998</v>
          </cell>
          <cell r="Q910">
            <v>0.76919999999999999</v>
          </cell>
          <cell r="R910">
            <v>0.96479999999999999</v>
          </cell>
          <cell r="S910">
            <v>0.96806999999999999</v>
          </cell>
          <cell r="T910">
            <v>0.97133999999999998</v>
          </cell>
          <cell r="U910">
            <v>0.97460999999999998</v>
          </cell>
          <cell r="V910">
            <v>0.97787999999999997</v>
          </cell>
          <cell r="W910">
            <v>0.98114999999999997</v>
          </cell>
          <cell r="X910">
            <v>0.98441999999999996</v>
          </cell>
          <cell r="Y910">
            <v>0.98768999999999996</v>
          </cell>
          <cell r="Z910">
            <v>0.99095999999999995</v>
          </cell>
          <cell r="AA910">
            <v>0.99422999999999995</v>
          </cell>
          <cell r="AB910">
            <v>0.99749999999999994</v>
          </cell>
          <cell r="AC910">
            <v>0.99988636363636363</v>
          </cell>
          <cell r="AD910">
            <v>1.0022727272727272</v>
          </cell>
          <cell r="AE910">
            <v>1.0046590909090909</v>
          </cell>
          <cell r="AF910">
            <v>1.0070454545454546</v>
          </cell>
          <cell r="AG910">
            <v>1.0094318181818183</v>
          </cell>
          <cell r="AH910">
            <v>1.0118181818181819</v>
          </cell>
          <cell r="AI910">
            <v>1.0142045454545456</v>
          </cell>
          <cell r="AJ910">
            <v>1.0165909090909093</v>
          </cell>
          <cell r="AK910">
            <v>1.018977272727273</v>
          </cell>
          <cell r="AL910">
            <v>1.0213636363636367</v>
          </cell>
          <cell r="AM910">
            <v>1.0237500000000004</v>
          </cell>
          <cell r="AN910">
            <v>1.0261363636363641</v>
          </cell>
          <cell r="AO910">
            <v>1.0285227272727278</v>
          </cell>
          <cell r="AP910">
            <v>1.0309090909090914</v>
          </cell>
          <cell r="AQ910">
            <v>1.0332954545454551</v>
          </cell>
          <cell r="AR910">
            <v>1.0356818181818188</v>
          </cell>
          <cell r="AS910">
            <v>1.0380681818181825</v>
          </cell>
          <cell r="AT910">
            <v>1.0404545454545462</v>
          </cell>
          <cell r="AU910">
            <v>1.0428409090909099</v>
          </cell>
          <cell r="AV910">
            <v>1.0452272727272736</v>
          </cell>
          <cell r="AW910">
            <v>1.0476136363636372</v>
          </cell>
          <cell r="AX910">
            <v>1.05</v>
          </cell>
        </row>
        <row r="911">
          <cell r="B911" t="str">
            <v>10-19 employees</v>
          </cell>
          <cell r="J911" t="str">
            <v>%</v>
          </cell>
          <cell r="M911">
            <v>0</v>
          </cell>
          <cell r="N911">
            <v>0.2</v>
          </cell>
          <cell r="O911">
            <v>0.4</v>
          </cell>
          <cell r="P911">
            <v>0.6</v>
          </cell>
          <cell r="Q911">
            <v>0.8</v>
          </cell>
          <cell r="R911">
            <v>1</v>
          </cell>
          <cell r="S911">
            <v>1.0044999999999999</v>
          </cell>
          <cell r="T911">
            <v>1.0089999999999999</v>
          </cell>
          <cell r="U911">
            <v>1.0134999999999998</v>
          </cell>
          <cell r="V911">
            <v>1.0179999999999998</v>
          </cell>
          <cell r="W911">
            <v>1.0224999999999997</v>
          </cell>
          <cell r="X911">
            <v>1.0269999999999997</v>
          </cell>
          <cell r="Y911">
            <v>1.0314999999999996</v>
          </cell>
          <cell r="Z911">
            <v>1.0359999999999996</v>
          </cell>
          <cell r="AA911">
            <v>1.0404999999999995</v>
          </cell>
          <cell r="AB911">
            <v>1.0449999999999999</v>
          </cell>
          <cell r="AC911">
            <v>1.0474999999999999</v>
          </cell>
          <cell r="AD911">
            <v>1.0499999999999998</v>
          </cell>
          <cell r="AE911">
            <v>1.0524999999999998</v>
          </cell>
          <cell r="AF911">
            <v>1.0549999999999997</v>
          </cell>
          <cell r="AG911">
            <v>1.0574999999999997</v>
          </cell>
          <cell r="AH911">
            <v>1.0599999999999996</v>
          </cell>
          <cell r="AI911">
            <v>1.0624999999999996</v>
          </cell>
          <cell r="AJ911">
            <v>1.0649999999999995</v>
          </cell>
          <cell r="AK911">
            <v>1.0674999999999994</v>
          </cell>
          <cell r="AL911">
            <v>1.0699999999999994</v>
          </cell>
          <cell r="AM911">
            <v>1.0724999999999993</v>
          </cell>
          <cell r="AN911">
            <v>1.0749999999999993</v>
          </cell>
          <cell r="AO911">
            <v>1.0774999999999992</v>
          </cell>
          <cell r="AP911">
            <v>1.0799999999999992</v>
          </cell>
          <cell r="AQ911">
            <v>1.0824999999999991</v>
          </cell>
          <cell r="AR911">
            <v>1.0849999999999991</v>
          </cell>
          <cell r="AS911">
            <v>1.087499999999999</v>
          </cell>
          <cell r="AT911">
            <v>1.089999999999999</v>
          </cell>
          <cell r="AU911">
            <v>1.0924999999999989</v>
          </cell>
          <cell r="AV911">
            <v>1.0949999999999989</v>
          </cell>
          <cell r="AW911">
            <v>1.0974999999999988</v>
          </cell>
          <cell r="AX911">
            <v>1.1000000000000001</v>
          </cell>
        </row>
        <row r="912">
          <cell r="B912" t="str">
            <v>20-49 employees</v>
          </cell>
          <cell r="J912" t="str">
            <v>%</v>
          </cell>
          <cell r="M912">
            <v>0</v>
          </cell>
          <cell r="N912">
            <v>0.2</v>
          </cell>
          <cell r="O912">
            <v>0.4</v>
          </cell>
          <cell r="P912">
            <v>0.6</v>
          </cell>
          <cell r="Q912">
            <v>0.8</v>
          </cell>
          <cell r="R912">
            <v>1</v>
          </cell>
          <cell r="S912">
            <v>1.014</v>
          </cell>
          <cell r="T912">
            <v>1.028</v>
          </cell>
          <cell r="U912">
            <v>1.042</v>
          </cell>
          <cell r="V912">
            <v>1.056</v>
          </cell>
          <cell r="W912">
            <v>1.07</v>
          </cell>
          <cell r="X912">
            <v>1.0840000000000001</v>
          </cell>
          <cell r="Y912">
            <v>1.0980000000000001</v>
          </cell>
          <cell r="Z912">
            <v>1.1120000000000001</v>
          </cell>
          <cell r="AA912">
            <v>1.1260000000000001</v>
          </cell>
          <cell r="AB912">
            <v>1.1399999999999999</v>
          </cell>
          <cell r="AC912">
            <v>1.1427272727272726</v>
          </cell>
          <cell r="AD912">
            <v>1.1454545454545453</v>
          </cell>
          <cell r="AE912">
            <v>1.148181818181818</v>
          </cell>
          <cell r="AF912">
            <v>1.1509090909090907</v>
          </cell>
          <cell r="AG912">
            <v>1.1536363636363633</v>
          </cell>
          <cell r="AH912">
            <v>1.156363636363636</v>
          </cell>
          <cell r="AI912">
            <v>1.1590909090909087</v>
          </cell>
          <cell r="AJ912">
            <v>1.1618181818181814</v>
          </cell>
          <cell r="AK912">
            <v>1.1645454545454541</v>
          </cell>
          <cell r="AL912">
            <v>1.1672727272727268</v>
          </cell>
          <cell r="AM912">
            <v>1.1699999999999995</v>
          </cell>
          <cell r="AN912">
            <v>1.1727272727272722</v>
          </cell>
          <cell r="AO912">
            <v>1.1754545454545449</v>
          </cell>
          <cell r="AP912">
            <v>1.1781818181818176</v>
          </cell>
          <cell r="AQ912">
            <v>1.1809090909090902</v>
          </cell>
          <cell r="AR912">
            <v>1.1836363636363629</v>
          </cell>
          <cell r="AS912">
            <v>1.1863636363636356</v>
          </cell>
          <cell r="AT912">
            <v>1.1890909090909083</v>
          </cell>
          <cell r="AU912">
            <v>1.191818181818181</v>
          </cell>
          <cell r="AV912">
            <v>1.1945454545454537</v>
          </cell>
          <cell r="AW912">
            <v>1.1972727272727264</v>
          </cell>
          <cell r="AX912">
            <v>1.2</v>
          </cell>
        </row>
        <row r="913">
          <cell r="B913" t="str">
            <v>&gt;50 employees</v>
          </cell>
          <cell r="J913" t="str">
            <v>%</v>
          </cell>
          <cell r="M913">
            <v>0</v>
          </cell>
          <cell r="N913">
            <v>0.2</v>
          </cell>
          <cell r="O913">
            <v>0.4</v>
          </cell>
          <cell r="P913">
            <v>0.6</v>
          </cell>
          <cell r="Q913">
            <v>0.8</v>
          </cell>
          <cell r="R913">
            <v>1</v>
          </cell>
          <cell r="S913">
            <v>1.014</v>
          </cell>
          <cell r="T913">
            <v>1.028</v>
          </cell>
          <cell r="U913">
            <v>1.042</v>
          </cell>
          <cell r="V913">
            <v>1.056</v>
          </cell>
          <cell r="W913">
            <v>1.07</v>
          </cell>
          <cell r="X913">
            <v>1.0840000000000001</v>
          </cell>
          <cell r="Y913">
            <v>1.0980000000000001</v>
          </cell>
          <cell r="Z913">
            <v>1.1120000000000001</v>
          </cell>
          <cell r="AA913">
            <v>1.1260000000000001</v>
          </cell>
          <cell r="AB913">
            <v>1.1399999999999999</v>
          </cell>
          <cell r="AC913">
            <v>1.1427272727272726</v>
          </cell>
          <cell r="AD913">
            <v>1.1454545454545453</v>
          </cell>
          <cell r="AE913">
            <v>1.148181818181818</v>
          </cell>
          <cell r="AF913">
            <v>1.1509090909090907</v>
          </cell>
          <cell r="AG913">
            <v>1.1536363636363633</v>
          </cell>
          <cell r="AH913">
            <v>1.156363636363636</v>
          </cell>
          <cell r="AI913">
            <v>1.1590909090909087</v>
          </cell>
          <cell r="AJ913">
            <v>1.1618181818181814</v>
          </cell>
          <cell r="AK913">
            <v>1.1645454545454541</v>
          </cell>
          <cell r="AL913">
            <v>1.1672727272727268</v>
          </cell>
          <cell r="AM913">
            <v>1.1699999999999995</v>
          </cell>
          <cell r="AN913">
            <v>1.1727272727272722</v>
          </cell>
          <cell r="AO913">
            <v>1.1754545454545449</v>
          </cell>
          <cell r="AP913">
            <v>1.1781818181818176</v>
          </cell>
          <cell r="AQ913">
            <v>1.1809090909090902</v>
          </cell>
          <cell r="AR913">
            <v>1.1836363636363629</v>
          </cell>
          <cell r="AS913">
            <v>1.1863636363636356</v>
          </cell>
          <cell r="AT913">
            <v>1.1890909090909083</v>
          </cell>
          <cell r="AU913">
            <v>1.191818181818181</v>
          </cell>
          <cell r="AV913">
            <v>1.1945454545454537</v>
          </cell>
          <cell r="AW913">
            <v>1.1972727272727264</v>
          </cell>
          <cell r="AX913">
            <v>1.2</v>
          </cell>
        </row>
        <row r="915">
          <cell r="B915" t="str">
            <v>IRUs</v>
          </cell>
          <cell r="AX915" t="str">
            <v xml:space="preserve"> </v>
          </cell>
        </row>
        <row r="917">
          <cell r="B917" t="str">
            <v>IRUs - Retail</v>
          </cell>
          <cell r="AX917" t="str">
            <v xml:space="preserve"> </v>
          </cell>
        </row>
        <row r="919">
          <cell r="B919" t="str">
            <v>HPs delivery by PM delivery year</v>
          </cell>
          <cell r="J919" t="str">
            <v>Number</v>
          </cell>
        </row>
        <row r="920">
          <cell r="F920">
            <v>1</v>
          </cell>
          <cell r="G920" t="str">
            <v>Delivery:</v>
          </cell>
          <cell r="H920">
            <v>2017</v>
          </cell>
          <cell r="J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cell r="AO920">
            <v>0</v>
          </cell>
          <cell r="AP920">
            <v>0</v>
          </cell>
          <cell r="AQ920">
            <v>0</v>
          </cell>
          <cell r="AR920">
            <v>0</v>
          </cell>
          <cell r="AS920">
            <v>0</v>
          </cell>
          <cell r="AT920">
            <v>0</v>
          </cell>
          <cell r="AU920">
            <v>0</v>
          </cell>
          <cell r="AV920">
            <v>0</v>
          </cell>
          <cell r="AW920">
            <v>0</v>
          </cell>
          <cell r="AX920">
            <v>0</v>
          </cell>
        </row>
        <row r="921">
          <cell r="F921">
            <v>2</v>
          </cell>
          <cell r="H921">
            <v>2018</v>
          </cell>
          <cell r="J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cell r="AO921">
            <v>0</v>
          </cell>
          <cell r="AP921">
            <v>0</v>
          </cell>
          <cell r="AQ921">
            <v>0</v>
          </cell>
          <cell r="AR921">
            <v>0</v>
          </cell>
          <cell r="AS921">
            <v>0</v>
          </cell>
          <cell r="AT921">
            <v>0</v>
          </cell>
          <cell r="AU921">
            <v>0</v>
          </cell>
          <cell r="AV921">
            <v>0</v>
          </cell>
          <cell r="AW921">
            <v>0</v>
          </cell>
          <cell r="AX921">
            <v>0</v>
          </cell>
        </row>
        <row r="922">
          <cell r="F922">
            <v>3</v>
          </cell>
          <cell r="H922">
            <v>2019</v>
          </cell>
          <cell r="J922">
            <v>7282.3961099171238</v>
          </cell>
          <cell r="M922">
            <v>0</v>
          </cell>
          <cell r="N922">
            <v>150.01735986429276</v>
          </cell>
          <cell r="O922">
            <v>153.1077174774972</v>
          </cell>
          <cell r="P922">
            <v>156.26173645753363</v>
          </cell>
          <cell r="Q922">
            <v>159.48072822855883</v>
          </cell>
          <cell r="R922">
            <v>162.76603123006714</v>
          </cell>
          <cell r="S922">
            <v>166.11901147340652</v>
          </cell>
          <cell r="T922">
            <v>169.54106310975868</v>
          </cell>
          <cell r="U922">
            <v>173.03360900981971</v>
          </cell>
          <cell r="V922">
            <v>176.59810135542199</v>
          </cell>
          <cell r="W922">
            <v>180.23602224334371</v>
          </cell>
          <cell r="X922">
            <v>183.94888430155657</v>
          </cell>
          <cell r="Y922">
            <v>187.73823131816866</v>
          </cell>
          <cell r="Z922">
            <v>191.60563888332291</v>
          </cell>
          <cell r="AA922">
            <v>195.55271504431934</v>
          </cell>
          <cell r="AB922">
            <v>199.58110097423233</v>
          </cell>
          <cell r="AC922">
            <v>203.69247165430153</v>
          </cell>
          <cell r="AD922">
            <v>207.88853657038015</v>
          </cell>
          <cell r="AE922">
            <v>212.17104042372998</v>
          </cell>
          <cell r="AF922">
            <v>216.54176385645883</v>
          </cell>
          <cell r="AG922">
            <v>221.00252419190184</v>
          </cell>
          <cell r="AH922">
            <v>225.55517619025505</v>
          </cell>
          <cell r="AI922">
            <v>230.20161281977431</v>
          </cell>
          <cell r="AJ922">
            <v>234.94376604386164</v>
          </cell>
          <cell r="AK922">
            <v>239.78360762436523</v>
          </cell>
          <cell r="AL922">
            <v>244.72314994142718</v>
          </cell>
          <cell r="AM922">
            <v>0</v>
          </cell>
          <cell r="AN922">
            <v>0</v>
          </cell>
          <cell r="AO922">
            <v>0</v>
          </cell>
          <cell r="AP922">
            <v>0</v>
          </cell>
          <cell r="AQ922">
            <v>0</v>
          </cell>
          <cell r="AR922">
            <v>0</v>
          </cell>
          <cell r="AS922">
            <v>0</v>
          </cell>
          <cell r="AT922">
            <v>0</v>
          </cell>
          <cell r="AU922">
            <v>0</v>
          </cell>
          <cell r="AV922">
            <v>0</v>
          </cell>
          <cell r="AW922">
            <v>0</v>
          </cell>
          <cell r="AX922">
            <v>0</v>
          </cell>
        </row>
        <row r="923">
          <cell r="F923">
            <v>4</v>
          </cell>
          <cell r="H923">
            <v>2020</v>
          </cell>
          <cell r="J923">
            <v>32578.655506278617</v>
          </cell>
          <cell r="M923">
            <v>0</v>
          </cell>
          <cell r="N923">
            <v>0</v>
          </cell>
          <cell r="O923">
            <v>671.12030342933951</v>
          </cell>
          <cell r="P923">
            <v>684.94538167998394</v>
          </cell>
          <cell r="Q923">
            <v>699.05525654259168</v>
          </cell>
          <cell r="R923">
            <v>713.455794827369</v>
          </cell>
          <cell r="S923">
            <v>728.15298420081274</v>
          </cell>
          <cell r="T923">
            <v>743.15293567534957</v>
          </cell>
          <cell r="U923">
            <v>758.46188615026176</v>
          </cell>
          <cell r="V923">
            <v>774.08620100495716</v>
          </cell>
          <cell r="W923">
            <v>790.03237674565923</v>
          </cell>
          <cell r="X923">
            <v>806.30704370661977</v>
          </cell>
          <cell r="Y923">
            <v>822.91696880697612</v>
          </cell>
          <cell r="Z923">
            <v>839.86905836439996</v>
          </cell>
          <cell r="AA923">
            <v>857.17036096670654</v>
          </cell>
          <cell r="AB923">
            <v>874.82807040262071</v>
          </cell>
          <cell r="AC923">
            <v>892.84952865291473</v>
          </cell>
          <cell r="AD923">
            <v>911.24222894316472</v>
          </cell>
          <cell r="AE923">
            <v>930.01381885939384</v>
          </cell>
          <cell r="AF923">
            <v>949.17210352789732</v>
          </cell>
          <cell r="AG923">
            <v>968.72504886057209</v>
          </cell>
          <cell r="AH923">
            <v>988.68078486709976</v>
          </cell>
          <cell r="AI923">
            <v>1009.0476090353621</v>
          </cell>
          <cell r="AJ923">
            <v>1029.8339897814906</v>
          </cell>
          <cell r="AK923">
            <v>1051.0485699709893</v>
          </cell>
          <cell r="AL923">
            <v>1072.7001705123917</v>
          </cell>
          <cell r="AM923">
            <v>0</v>
          </cell>
          <cell r="AN923">
            <v>0</v>
          </cell>
          <cell r="AO923">
            <v>0</v>
          </cell>
          <cell r="AP923">
            <v>0</v>
          </cell>
          <cell r="AQ923">
            <v>0</v>
          </cell>
          <cell r="AR923">
            <v>0</v>
          </cell>
          <cell r="AS923">
            <v>0</v>
          </cell>
          <cell r="AT923">
            <v>0</v>
          </cell>
          <cell r="AU923">
            <v>0</v>
          </cell>
          <cell r="AV923">
            <v>0</v>
          </cell>
          <cell r="AW923">
            <v>0</v>
          </cell>
          <cell r="AX923">
            <v>0</v>
          </cell>
        </row>
        <row r="924">
          <cell r="F924">
            <v>5</v>
          </cell>
          <cell r="H924">
            <v>2021</v>
          </cell>
          <cell r="J924">
            <v>119553.66773286948</v>
          </cell>
          <cell r="M924">
            <v>0</v>
          </cell>
          <cell r="N924">
            <v>0</v>
          </cell>
          <cell r="O924">
            <v>0</v>
          </cell>
          <cell r="P924">
            <v>2462.8055552971114</v>
          </cell>
          <cell r="Q924">
            <v>2513.5393497362315</v>
          </cell>
          <cell r="R924">
            <v>2565.3182603407981</v>
          </cell>
          <cell r="S924">
            <v>2618.1638165038185</v>
          </cell>
          <cell r="T924">
            <v>2672.0979911237973</v>
          </cell>
          <cell r="U924">
            <v>2727.1432097409474</v>
          </cell>
          <cell r="V924">
            <v>2783.3223598616114</v>
          </cell>
          <cell r="W924">
            <v>2840.6588004747605</v>
          </cell>
          <cell r="X924">
            <v>2899.1763717645399</v>
          </cell>
          <cell r="Y924">
            <v>2958.8994050228894</v>
          </cell>
          <cell r="Z924">
            <v>3019.8527327663614</v>
          </cell>
          <cell r="AA924">
            <v>3082.0616990613485</v>
          </cell>
          <cell r="AB924">
            <v>3145.552170062012</v>
          </cell>
          <cell r="AC924">
            <v>3210.3505447652897</v>
          </cell>
          <cell r="AD924">
            <v>3276.4837659874543</v>
          </cell>
          <cell r="AE924">
            <v>3343.9793315667957</v>
          </cell>
          <cell r="AF924">
            <v>3412.8653057970719</v>
          </cell>
          <cell r="AG924">
            <v>3483.1703310964917</v>
          </cell>
          <cell r="AH924">
            <v>3554.9236399170795</v>
          </cell>
          <cell r="AI924">
            <v>3628.1550668993714</v>
          </cell>
          <cell r="AJ924">
            <v>3702.8950612774984</v>
          </cell>
          <cell r="AK924">
            <v>3779.1746995398148</v>
          </cell>
          <cell r="AL924">
            <v>3857.0256983503355</v>
          </cell>
          <cell r="AM924">
            <v>0</v>
          </cell>
          <cell r="AN924">
            <v>0</v>
          </cell>
          <cell r="AO924">
            <v>0</v>
          </cell>
          <cell r="AP924">
            <v>0</v>
          </cell>
          <cell r="AQ924">
            <v>0</v>
          </cell>
          <cell r="AR924">
            <v>0</v>
          </cell>
          <cell r="AS924">
            <v>0</v>
          </cell>
          <cell r="AT924">
            <v>0</v>
          </cell>
          <cell r="AU924">
            <v>0</v>
          </cell>
          <cell r="AV924">
            <v>0</v>
          </cell>
          <cell r="AW924">
            <v>0</v>
          </cell>
          <cell r="AX924">
            <v>0</v>
          </cell>
        </row>
        <row r="925">
          <cell r="F925">
            <v>6</v>
          </cell>
          <cell r="H925">
            <v>2022</v>
          </cell>
          <cell r="J925">
            <v>96981.280650934787</v>
          </cell>
          <cell r="M925">
            <v>0</v>
          </cell>
          <cell r="N925">
            <v>0</v>
          </cell>
          <cell r="O925">
            <v>0</v>
          </cell>
          <cell r="P925">
            <v>0</v>
          </cell>
          <cell r="Q925">
            <v>1997.8143814092566</v>
          </cell>
          <cell r="R925">
            <v>2038.9693576662874</v>
          </cell>
          <cell r="S925">
            <v>2080.9721264342129</v>
          </cell>
          <cell r="T925">
            <v>2123.8401522387576</v>
          </cell>
          <cell r="U925">
            <v>2167.5912593748758</v>
          </cell>
          <cell r="V925">
            <v>2212.2436393179983</v>
          </cell>
          <cell r="W925">
            <v>2257.8158582879491</v>
          </cell>
          <cell r="X925">
            <v>2304.3268649686811</v>
          </cell>
          <cell r="Y925">
            <v>2351.795998387036</v>
          </cell>
          <cell r="Z925">
            <v>2400.2429959538085</v>
          </cell>
          <cell r="AA925">
            <v>2449.6880016704572</v>
          </cell>
          <cell r="AB925">
            <v>2500.1515745048682</v>
          </cell>
          <cell r="AC925">
            <v>2551.6546969396691</v>
          </cell>
          <cell r="AD925">
            <v>2604.2187836966259</v>
          </cell>
          <cell r="AE925">
            <v>2657.8656906407764</v>
          </cell>
          <cell r="AF925">
            <v>2712.6177238679766</v>
          </cell>
          <cell r="AG925">
            <v>2768.4976489796568</v>
          </cell>
          <cell r="AH925">
            <v>2825.5287005486375</v>
          </cell>
          <cell r="AI925">
            <v>2883.7345917799398</v>
          </cell>
          <cell r="AJ925">
            <v>2943.1395243706065</v>
          </cell>
          <cell r="AK925">
            <v>3003.7681985726413</v>
          </cell>
          <cell r="AL925">
            <v>3065.6458234632373</v>
          </cell>
          <cell r="AM925">
            <v>0</v>
          </cell>
          <cell r="AN925">
            <v>0</v>
          </cell>
          <cell r="AO925">
            <v>0</v>
          </cell>
          <cell r="AP925">
            <v>0</v>
          </cell>
          <cell r="AQ925">
            <v>0</v>
          </cell>
          <cell r="AR925">
            <v>0</v>
          </cell>
          <cell r="AS925">
            <v>0</v>
          </cell>
          <cell r="AT925">
            <v>0</v>
          </cell>
          <cell r="AU925">
            <v>0</v>
          </cell>
          <cell r="AV925">
            <v>0</v>
          </cell>
          <cell r="AW925">
            <v>0</v>
          </cell>
          <cell r="AX925">
            <v>0</v>
          </cell>
        </row>
        <row r="926">
          <cell r="F926">
            <v>7</v>
          </cell>
          <cell r="H926">
            <v>2023</v>
          </cell>
          <cell r="J926">
            <v>29855.704664217996</v>
          </cell>
          <cell r="M926">
            <v>0</v>
          </cell>
          <cell r="N926">
            <v>0</v>
          </cell>
          <cell r="O926">
            <v>0</v>
          </cell>
          <cell r="P926">
            <v>0</v>
          </cell>
          <cell r="Q926">
            <v>0</v>
          </cell>
          <cell r="R926">
            <v>615.02751608289077</v>
          </cell>
          <cell r="S926">
            <v>627.69708291419829</v>
          </cell>
          <cell r="T926">
            <v>640.62764282223077</v>
          </cell>
          <cell r="U926">
            <v>653.82457226436873</v>
          </cell>
          <cell r="V926">
            <v>667.29335845301478</v>
          </cell>
          <cell r="W926">
            <v>681.0396016371468</v>
          </cell>
          <cell r="X926">
            <v>695.06901743087212</v>
          </cell>
          <cell r="Y926">
            <v>709.38743918994805</v>
          </cell>
          <cell r="Z926">
            <v>724.00082043726081</v>
          </cell>
          <cell r="AA926">
            <v>738.91523733826853</v>
          </cell>
          <cell r="AB926">
            <v>754.13689122743688</v>
          </cell>
          <cell r="AC926">
            <v>769.67211118672196</v>
          </cell>
          <cell r="AD926">
            <v>785.52735667716843</v>
          </cell>
          <cell r="AE926">
            <v>801.70922022471825</v>
          </cell>
          <cell r="AF926">
            <v>818.2244301613473</v>
          </cell>
          <cell r="AG926">
            <v>835.07985342267125</v>
          </cell>
          <cell r="AH926">
            <v>852.28249840317812</v>
          </cell>
          <cell r="AI926">
            <v>869.83951787028366</v>
          </cell>
          <cell r="AJ926">
            <v>887.75821193841148</v>
          </cell>
          <cell r="AK926">
            <v>906.04603110434277</v>
          </cell>
          <cell r="AL926">
            <v>924.71057934509224</v>
          </cell>
          <cell r="AM926">
            <v>0</v>
          </cell>
          <cell r="AN926">
            <v>0</v>
          </cell>
          <cell r="AO926">
            <v>0</v>
          </cell>
          <cell r="AP926">
            <v>0</v>
          </cell>
          <cell r="AQ926">
            <v>0</v>
          </cell>
          <cell r="AR926">
            <v>0</v>
          </cell>
          <cell r="AS926">
            <v>0</v>
          </cell>
          <cell r="AT926">
            <v>0</v>
          </cell>
          <cell r="AU926">
            <v>0</v>
          </cell>
          <cell r="AV926">
            <v>0</v>
          </cell>
          <cell r="AW926">
            <v>0</v>
          </cell>
          <cell r="AX926">
            <v>0</v>
          </cell>
        </row>
        <row r="927">
          <cell r="F927">
            <v>8</v>
          </cell>
          <cell r="H927">
            <v>2024</v>
          </cell>
          <cell r="J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cell r="AO927">
            <v>0</v>
          </cell>
          <cell r="AP927">
            <v>0</v>
          </cell>
          <cell r="AQ927">
            <v>0</v>
          </cell>
          <cell r="AR927">
            <v>0</v>
          </cell>
          <cell r="AS927">
            <v>0</v>
          </cell>
          <cell r="AT927">
            <v>0</v>
          </cell>
          <cell r="AU927">
            <v>0</v>
          </cell>
          <cell r="AV927">
            <v>0</v>
          </cell>
          <cell r="AW927">
            <v>0</v>
          </cell>
          <cell r="AX927">
            <v>0</v>
          </cell>
        </row>
        <row r="928">
          <cell r="F928">
            <v>9</v>
          </cell>
          <cell r="H928">
            <v>2025</v>
          </cell>
          <cell r="J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cell r="AO928">
            <v>0</v>
          </cell>
          <cell r="AP928">
            <v>0</v>
          </cell>
          <cell r="AQ928">
            <v>0</v>
          </cell>
          <cell r="AR928">
            <v>0</v>
          </cell>
          <cell r="AS928">
            <v>0</v>
          </cell>
          <cell r="AT928">
            <v>0</v>
          </cell>
          <cell r="AU928">
            <v>0</v>
          </cell>
          <cell r="AV928">
            <v>0</v>
          </cell>
          <cell r="AW928">
            <v>0</v>
          </cell>
          <cell r="AX928">
            <v>0</v>
          </cell>
        </row>
        <row r="929">
          <cell r="F929">
            <v>10</v>
          </cell>
          <cell r="H929">
            <v>2026</v>
          </cell>
          <cell r="J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cell r="AO929">
            <v>0</v>
          </cell>
          <cell r="AP929">
            <v>0</v>
          </cell>
          <cell r="AQ929">
            <v>0</v>
          </cell>
          <cell r="AR929">
            <v>0</v>
          </cell>
          <cell r="AS929">
            <v>0</v>
          </cell>
          <cell r="AT929">
            <v>0</v>
          </cell>
          <cell r="AU929">
            <v>0</v>
          </cell>
          <cell r="AV929">
            <v>0</v>
          </cell>
          <cell r="AW929">
            <v>0</v>
          </cell>
          <cell r="AX929">
            <v>0</v>
          </cell>
        </row>
        <row r="930">
          <cell r="F930">
            <v>11</v>
          </cell>
          <cell r="H930">
            <v>2027</v>
          </cell>
          <cell r="J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cell r="AO930">
            <v>0</v>
          </cell>
          <cell r="AP930">
            <v>0</v>
          </cell>
          <cell r="AQ930">
            <v>0</v>
          </cell>
          <cell r="AR930">
            <v>0</v>
          </cell>
          <cell r="AS930">
            <v>0</v>
          </cell>
          <cell r="AT930">
            <v>0</v>
          </cell>
          <cell r="AU930">
            <v>0</v>
          </cell>
          <cell r="AV930">
            <v>0</v>
          </cell>
          <cell r="AW930">
            <v>0</v>
          </cell>
          <cell r="AX930">
            <v>0</v>
          </cell>
        </row>
        <row r="931">
          <cell r="F931">
            <v>12</v>
          </cell>
          <cell r="H931">
            <v>2028</v>
          </cell>
          <cell r="J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P931">
            <v>0</v>
          </cell>
          <cell r="AQ931">
            <v>0</v>
          </cell>
          <cell r="AR931">
            <v>0</v>
          </cell>
          <cell r="AS931">
            <v>0</v>
          </cell>
          <cell r="AT931">
            <v>0</v>
          </cell>
          <cell r="AU931">
            <v>0</v>
          </cell>
          <cell r="AV931">
            <v>0</v>
          </cell>
          <cell r="AW931">
            <v>0</v>
          </cell>
          <cell r="AX931">
            <v>0</v>
          </cell>
        </row>
        <row r="932">
          <cell r="F932">
            <v>13</v>
          </cell>
          <cell r="H932">
            <v>2029</v>
          </cell>
          <cell r="J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cell r="AO932">
            <v>0</v>
          </cell>
          <cell r="AP932">
            <v>0</v>
          </cell>
          <cell r="AQ932">
            <v>0</v>
          </cell>
          <cell r="AR932">
            <v>0</v>
          </cell>
          <cell r="AS932">
            <v>0</v>
          </cell>
          <cell r="AT932">
            <v>0</v>
          </cell>
          <cell r="AU932">
            <v>0</v>
          </cell>
          <cell r="AV932">
            <v>0</v>
          </cell>
          <cell r="AW932">
            <v>0</v>
          </cell>
          <cell r="AX932">
            <v>0</v>
          </cell>
        </row>
        <row r="933">
          <cell r="F933">
            <v>14</v>
          </cell>
          <cell r="H933">
            <v>2030</v>
          </cell>
          <cell r="J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cell r="AO933">
            <v>0</v>
          </cell>
          <cell r="AP933">
            <v>0</v>
          </cell>
          <cell r="AQ933">
            <v>0</v>
          </cell>
          <cell r="AR933">
            <v>0</v>
          </cell>
          <cell r="AS933">
            <v>0</v>
          </cell>
          <cell r="AT933">
            <v>0</v>
          </cell>
          <cell r="AU933">
            <v>0</v>
          </cell>
          <cell r="AV933">
            <v>0</v>
          </cell>
          <cell r="AW933">
            <v>0</v>
          </cell>
          <cell r="AX933">
            <v>0</v>
          </cell>
        </row>
        <row r="934">
          <cell r="F934">
            <v>15</v>
          </cell>
          <cell r="H934">
            <v>2031</v>
          </cell>
          <cell r="J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cell r="AO934">
            <v>0</v>
          </cell>
          <cell r="AP934">
            <v>0</v>
          </cell>
          <cell r="AQ934">
            <v>0</v>
          </cell>
          <cell r="AR934">
            <v>0</v>
          </cell>
          <cell r="AS934">
            <v>0</v>
          </cell>
          <cell r="AT934">
            <v>0</v>
          </cell>
          <cell r="AU934">
            <v>0</v>
          </cell>
          <cell r="AV934">
            <v>0</v>
          </cell>
          <cell r="AW934">
            <v>0</v>
          </cell>
          <cell r="AX934">
            <v>0</v>
          </cell>
        </row>
        <row r="935">
          <cell r="F935">
            <v>16</v>
          </cell>
          <cell r="H935">
            <v>2032</v>
          </cell>
          <cell r="J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cell r="AO935">
            <v>0</v>
          </cell>
          <cell r="AP935">
            <v>0</v>
          </cell>
          <cell r="AQ935">
            <v>0</v>
          </cell>
          <cell r="AR935">
            <v>0</v>
          </cell>
          <cell r="AS935">
            <v>0</v>
          </cell>
          <cell r="AT935">
            <v>0</v>
          </cell>
          <cell r="AU935">
            <v>0</v>
          </cell>
          <cell r="AV935">
            <v>0</v>
          </cell>
          <cell r="AW935">
            <v>0</v>
          </cell>
          <cell r="AX935">
            <v>0</v>
          </cell>
        </row>
        <row r="936">
          <cell r="F936">
            <v>17</v>
          </cell>
          <cell r="H936">
            <v>2033</v>
          </cell>
          <cell r="J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cell r="AO936">
            <v>0</v>
          </cell>
          <cell r="AP936">
            <v>0</v>
          </cell>
          <cell r="AQ936">
            <v>0</v>
          </cell>
          <cell r="AR936">
            <v>0</v>
          </cell>
          <cell r="AS936">
            <v>0</v>
          </cell>
          <cell r="AT936">
            <v>0</v>
          </cell>
          <cell r="AU936">
            <v>0</v>
          </cell>
          <cell r="AV936">
            <v>0</v>
          </cell>
          <cell r="AW936">
            <v>0</v>
          </cell>
          <cell r="AX936">
            <v>0</v>
          </cell>
        </row>
        <row r="937">
          <cell r="F937">
            <v>18</v>
          </cell>
          <cell r="H937">
            <v>2034</v>
          </cell>
          <cell r="J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cell r="AO937">
            <v>0</v>
          </cell>
          <cell r="AP937">
            <v>0</v>
          </cell>
          <cell r="AQ937">
            <v>0</v>
          </cell>
          <cell r="AR937">
            <v>0</v>
          </cell>
          <cell r="AS937">
            <v>0</v>
          </cell>
          <cell r="AT937">
            <v>0</v>
          </cell>
          <cell r="AU937">
            <v>0</v>
          </cell>
          <cell r="AV937">
            <v>0</v>
          </cell>
          <cell r="AW937">
            <v>0</v>
          </cell>
          <cell r="AX937">
            <v>0</v>
          </cell>
        </row>
        <row r="938">
          <cell r="F938">
            <v>19</v>
          </cell>
          <cell r="H938">
            <v>2035</v>
          </cell>
          <cell r="J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cell r="AO938">
            <v>0</v>
          </cell>
          <cell r="AP938">
            <v>0</v>
          </cell>
          <cell r="AQ938">
            <v>0</v>
          </cell>
          <cell r="AR938">
            <v>0</v>
          </cell>
          <cell r="AS938">
            <v>0</v>
          </cell>
          <cell r="AT938">
            <v>0</v>
          </cell>
          <cell r="AU938">
            <v>0</v>
          </cell>
          <cell r="AV938">
            <v>0</v>
          </cell>
          <cell r="AW938">
            <v>0</v>
          </cell>
          <cell r="AX938">
            <v>0</v>
          </cell>
        </row>
        <row r="939">
          <cell r="F939">
            <v>20</v>
          </cell>
          <cell r="H939">
            <v>2036</v>
          </cell>
          <cell r="J939">
            <v>0</v>
          </cell>
          <cell r="M939">
            <v>0</v>
          </cell>
          <cell r="N939">
            <v>0</v>
          </cell>
          <cell r="O939">
            <v>0</v>
          </cell>
          <cell r="P939">
            <v>0</v>
          </cell>
          <cell r="Q939">
            <v>0</v>
          </cell>
          <cell r="R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cell r="AI939">
            <v>0</v>
          </cell>
          <cell r="AJ939">
            <v>0</v>
          </cell>
          <cell r="AK939">
            <v>0</v>
          </cell>
          <cell r="AL939">
            <v>0</v>
          </cell>
          <cell r="AM939">
            <v>0</v>
          </cell>
          <cell r="AN939">
            <v>0</v>
          </cell>
          <cell r="AO939">
            <v>0</v>
          </cell>
          <cell r="AP939">
            <v>0</v>
          </cell>
          <cell r="AQ939">
            <v>0</v>
          </cell>
          <cell r="AR939">
            <v>0</v>
          </cell>
          <cell r="AS939">
            <v>0</v>
          </cell>
          <cell r="AT939">
            <v>0</v>
          </cell>
          <cell r="AU939">
            <v>0</v>
          </cell>
          <cell r="AV939">
            <v>0</v>
          </cell>
          <cell r="AW939">
            <v>0</v>
          </cell>
          <cell r="AX939">
            <v>0</v>
          </cell>
        </row>
        <row r="941">
          <cell r="B941" t="str">
            <v>Co-financing rate in 5% tranches</v>
          </cell>
        </row>
        <row r="942">
          <cell r="B942" t="str">
            <v>Co-financed HCs / FTTH HPs</v>
          </cell>
          <cell r="J942" t="str">
            <v>%</v>
          </cell>
          <cell r="M942">
            <v>0</v>
          </cell>
          <cell r="N942">
            <v>0</v>
          </cell>
          <cell r="O942">
            <v>0.2</v>
          </cell>
          <cell r="P942">
            <v>0.16</v>
          </cell>
          <cell r="Q942">
            <v>0.4</v>
          </cell>
          <cell r="R942">
            <v>0.65</v>
          </cell>
          <cell r="S942">
            <v>0.8</v>
          </cell>
          <cell r="T942">
            <v>0.85000000000000009</v>
          </cell>
          <cell r="U942">
            <v>0.85000000000000009</v>
          </cell>
          <cell r="V942">
            <v>0.85000000000000009</v>
          </cell>
          <cell r="W942">
            <v>0.85000000000000009</v>
          </cell>
          <cell r="X942">
            <v>0.85000000000000009</v>
          </cell>
          <cell r="Y942">
            <v>0.85000000000000009</v>
          </cell>
          <cell r="Z942">
            <v>0.85000000000000009</v>
          </cell>
          <cell r="AA942">
            <v>0.85000000000000009</v>
          </cell>
          <cell r="AB942">
            <v>0.85000000000000009</v>
          </cell>
          <cell r="AC942">
            <v>0.85000000000000009</v>
          </cell>
          <cell r="AD942">
            <v>0.85000000000000009</v>
          </cell>
          <cell r="AE942">
            <v>0.9</v>
          </cell>
          <cell r="AF942">
            <v>0.9</v>
          </cell>
          <cell r="AG942">
            <v>0.9</v>
          </cell>
          <cell r="AH942">
            <v>0.9</v>
          </cell>
          <cell r="AI942">
            <v>0.9</v>
          </cell>
          <cell r="AJ942">
            <v>0.9</v>
          </cell>
          <cell r="AK942">
            <v>0.9</v>
          </cell>
          <cell r="AL942">
            <v>0.9</v>
          </cell>
          <cell r="AM942">
            <v>0</v>
          </cell>
          <cell r="AN942">
            <v>0</v>
          </cell>
          <cell r="AO942">
            <v>0</v>
          </cell>
          <cell r="AP942">
            <v>0</v>
          </cell>
          <cell r="AQ942">
            <v>0</v>
          </cell>
          <cell r="AR942">
            <v>0</v>
          </cell>
          <cell r="AS942">
            <v>0</v>
          </cell>
          <cell r="AT942">
            <v>0</v>
          </cell>
          <cell r="AU942">
            <v>0</v>
          </cell>
          <cell r="AV942">
            <v>0</v>
          </cell>
          <cell r="AW942">
            <v>0</v>
          </cell>
          <cell r="AX942">
            <v>0</v>
          </cell>
        </row>
        <row r="943">
          <cell r="B943" t="str">
            <v>Réel input</v>
          </cell>
          <cell r="P943">
            <v>0.16</v>
          </cell>
        </row>
        <row r="944">
          <cell r="B944" t="str">
            <v>Commercialised HPs by tranche</v>
          </cell>
          <cell r="J944" t="str">
            <v>Number</v>
          </cell>
        </row>
        <row r="945">
          <cell r="F945">
            <v>1</v>
          </cell>
          <cell r="H945">
            <v>2017</v>
          </cell>
          <cell r="J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cell r="AO945">
            <v>0</v>
          </cell>
          <cell r="AP945">
            <v>0</v>
          </cell>
          <cell r="AQ945">
            <v>0</v>
          </cell>
          <cell r="AR945">
            <v>0</v>
          </cell>
          <cell r="AS945">
            <v>0</v>
          </cell>
          <cell r="AT945">
            <v>0</v>
          </cell>
          <cell r="AU945">
            <v>0</v>
          </cell>
          <cell r="AV945">
            <v>0</v>
          </cell>
          <cell r="AW945">
            <v>0</v>
          </cell>
          <cell r="AX945">
            <v>0</v>
          </cell>
        </row>
        <row r="946">
          <cell r="F946">
            <v>2</v>
          </cell>
          <cell r="H946">
            <v>2018</v>
          </cell>
          <cell r="J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cell r="AO946">
            <v>0</v>
          </cell>
          <cell r="AP946">
            <v>0</v>
          </cell>
          <cell r="AQ946">
            <v>0</v>
          </cell>
          <cell r="AR946">
            <v>0</v>
          </cell>
          <cell r="AS946">
            <v>0</v>
          </cell>
          <cell r="AT946">
            <v>0</v>
          </cell>
          <cell r="AU946">
            <v>0</v>
          </cell>
          <cell r="AV946">
            <v>0</v>
          </cell>
          <cell r="AW946">
            <v>0</v>
          </cell>
          <cell r="AX946">
            <v>0</v>
          </cell>
        </row>
        <row r="947">
          <cell r="F947">
            <v>3</v>
          </cell>
          <cell r="H947">
            <v>2019</v>
          </cell>
          <cell r="J947">
            <v>9854.3523578266759</v>
          </cell>
          <cell r="M947">
            <v>0</v>
          </cell>
          <cell r="N947">
            <v>0</v>
          </cell>
          <cell r="O947">
            <v>1517.1042374517829</v>
          </cell>
          <cell r="P947">
            <v>1238.6852677946317</v>
          </cell>
          <cell r="Q947">
            <v>3160.505460778003</v>
          </cell>
          <cell r="R947">
            <v>5241.6192940637984</v>
          </cell>
          <cell r="S947">
            <v>6584.1189557187845</v>
          </cell>
          <cell r="T947">
            <v>7139.7362940945031</v>
          </cell>
          <cell r="U947">
            <v>7286.8148617528495</v>
          </cell>
          <cell r="V947">
            <v>7436.9232479049588</v>
          </cell>
          <cell r="W947">
            <v>7590.1238668118012</v>
          </cell>
          <cell r="X947">
            <v>7746.4804184681243</v>
          </cell>
          <cell r="Y947">
            <v>7906.0579150885669</v>
          </cell>
          <cell r="Z947">
            <v>8068.922708139391</v>
          </cell>
          <cell r="AA947">
            <v>8235.142515927062</v>
          </cell>
          <cell r="AB947">
            <v>8404.7864517551607</v>
          </cell>
          <cell r="AC947">
            <v>8577.9250526613159</v>
          </cell>
          <cell r="AD947">
            <v>8754.6303087461401</v>
          </cell>
          <cell r="AE947">
            <v>9460.562498583151</v>
          </cell>
          <cell r="AF947">
            <v>9655.4500860539647</v>
          </cell>
          <cell r="AG947">
            <v>9854.3523578266759</v>
          </cell>
          <cell r="AH947">
            <v>0</v>
          </cell>
          <cell r="AI947">
            <v>0</v>
          </cell>
          <cell r="AJ947">
            <v>0</v>
          </cell>
          <cell r="AK947">
            <v>0</v>
          </cell>
          <cell r="AL947">
            <v>0</v>
          </cell>
          <cell r="AM947">
            <v>0</v>
          </cell>
          <cell r="AN947">
            <v>0</v>
          </cell>
          <cell r="AO947">
            <v>0</v>
          </cell>
          <cell r="AP947">
            <v>0</v>
          </cell>
          <cell r="AQ947">
            <v>0</v>
          </cell>
          <cell r="AR947">
            <v>0</v>
          </cell>
          <cell r="AS947">
            <v>0</v>
          </cell>
          <cell r="AT947">
            <v>0</v>
          </cell>
          <cell r="AU947">
            <v>0</v>
          </cell>
          <cell r="AV947">
            <v>0</v>
          </cell>
          <cell r="AW947">
            <v>0</v>
          </cell>
          <cell r="AX947">
            <v>0</v>
          </cell>
        </row>
        <row r="948">
          <cell r="F948">
            <v>4</v>
          </cell>
          <cell r="H948">
            <v>2020</v>
          </cell>
          <cell r="J948">
            <v>44084.604278243976</v>
          </cell>
          <cell r="M948">
            <v>0</v>
          </cell>
          <cell r="N948">
            <v>0</v>
          </cell>
          <cell r="O948">
            <v>6649.9551619415915</v>
          </cell>
          <cell r="P948">
            <v>5429.5553906220712</v>
          </cell>
          <cell r="Q948">
            <v>13853.510579172214</v>
          </cell>
          <cell r="R948">
            <v>22975.70095779264</v>
          </cell>
          <cell r="S948">
            <v>28860.308181566972</v>
          </cell>
          <cell r="T948">
            <v>31295.757438238961</v>
          </cell>
          <cell r="U948">
            <v>31940.450041466684</v>
          </cell>
          <cell r="V948">
            <v>32598.423312320898</v>
          </cell>
          <cell r="W948">
            <v>33269.950832554707</v>
          </cell>
          <cell r="X948">
            <v>33955.311819705334</v>
          </cell>
          <cell r="Y948">
            <v>34654.791243191263</v>
          </cell>
          <cell r="Z948">
            <v>35368.679942800998</v>
          </cell>
          <cell r="AA948">
            <v>36097.274749622702</v>
          </cell>
          <cell r="AB948">
            <v>36840.878609464933</v>
          </cell>
          <cell r="AC948">
            <v>37599.800708819908</v>
          </cell>
          <cell r="AD948">
            <v>38374.356603421598</v>
          </cell>
          <cell r="AE948">
            <v>41468.684134713963</v>
          </cell>
          <cell r="AF948">
            <v>42322.939027889071</v>
          </cell>
          <cell r="AG948">
            <v>43194.791571863585</v>
          </cell>
          <cell r="AH948">
            <v>44084.604278243976</v>
          </cell>
          <cell r="AI948">
            <v>0</v>
          </cell>
          <cell r="AJ948">
            <v>0</v>
          </cell>
          <cell r="AK948">
            <v>0</v>
          </cell>
          <cell r="AL948">
            <v>0</v>
          </cell>
          <cell r="AM948">
            <v>0</v>
          </cell>
          <cell r="AN948">
            <v>0</v>
          </cell>
          <cell r="AO948">
            <v>0</v>
          </cell>
          <cell r="AP948">
            <v>0</v>
          </cell>
          <cell r="AQ948">
            <v>0</v>
          </cell>
          <cell r="AR948">
            <v>0</v>
          </cell>
          <cell r="AS948">
            <v>0</v>
          </cell>
          <cell r="AT948">
            <v>0</v>
          </cell>
          <cell r="AU948">
            <v>0</v>
          </cell>
          <cell r="AV948">
            <v>0</v>
          </cell>
          <cell r="AW948">
            <v>0</v>
          </cell>
          <cell r="AX948">
            <v>0</v>
          </cell>
        </row>
        <row r="949">
          <cell r="F949">
            <v>5</v>
          </cell>
          <cell r="H949">
            <v>2021</v>
          </cell>
          <cell r="J949">
            <v>161776.9686965897</v>
          </cell>
          <cell r="M949">
            <v>0</v>
          </cell>
          <cell r="N949">
            <v>0</v>
          </cell>
          <cell r="O949">
            <v>0</v>
          </cell>
          <cell r="P949">
            <v>19522.635726106655</v>
          </cell>
          <cell r="Q949">
            <v>49812.005055161135</v>
          </cell>
          <cell r="R949">
            <v>82611.965083858347</v>
          </cell>
          <cell r="S949">
            <v>103770.79577179794</v>
          </cell>
          <cell r="T949">
            <v>112527.75379999056</v>
          </cell>
          <cell r="U949">
            <v>114845.82552827038</v>
          </cell>
          <cell r="V949">
            <v>117211.64953415275</v>
          </cell>
          <cell r="W949">
            <v>119626.20951455628</v>
          </cell>
          <cell r="X949">
            <v>122090.50943055614</v>
          </cell>
          <cell r="Y949">
            <v>124605.57392482558</v>
          </cell>
          <cell r="Z949">
            <v>127172.44874767699</v>
          </cell>
          <cell r="AA949">
            <v>129792.20119187912</v>
          </cell>
          <cell r="AB949">
            <v>132465.92053643183</v>
          </cell>
          <cell r="AC949">
            <v>135194.71849948232</v>
          </cell>
          <cell r="AD949">
            <v>137979.72970057165</v>
          </cell>
          <cell r="AE949">
            <v>149105.76578725068</v>
          </cell>
          <cell r="AF949">
            <v>152177.34456246806</v>
          </cell>
          <cell r="AG949">
            <v>155312.19786045491</v>
          </cell>
          <cell r="AH949">
            <v>158511.62913638027</v>
          </cell>
          <cell r="AI949">
            <v>161776.9686965897</v>
          </cell>
          <cell r="AJ949">
            <v>0</v>
          </cell>
          <cell r="AK949">
            <v>0</v>
          </cell>
          <cell r="AL949">
            <v>0</v>
          </cell>
          <cell r="AM949">
            <v>0</v>
          </cell>
          <cell r="AN949">
            <v>0</v>
          </cell>
          <cell r="AO949">
            <v>0</v>
          </cell>
          <cell r="AP949">
            <v>0</v>
          </cell>
          <cell r="AQ949">
            <v>0</v>
          </cell>
          <cell r="AR949">
            <v>0</v>
          </cell>
          <cell r="AS949">
            <v>0</v>
          </cell>
          <cell r="AT949">
            <v>0</v>
          </cell>
          <cell r="AU949">
            <v>0</v>
          </cell>
          <cell r="AV949">
            <v>0</v>
          </cell>
          <cell r="AW949">
            <v>0</v>
          </cell>
          <cell r="AX949">
            <v>0</v>
          </cell>
        </row>
        <row r="950">
          <cell r="F950">
            <v>6</v>
          </cell>
          <cell r="H950">
            <v>2022</v>
          </cell>
          <cell r="J950">
            <v>131232.59119977558</v>
          </cell>
          <cell r="M950">
            <v>0</v>
          </cell>
          <cell r="N950">
            <v>0</v>
          </cell>
          <cell r="O950">
            <v>0</v>
          </cell>
          <cell r="P950">
            <v>0</v>
          </cell>
          <cell r="Q950">
            <v>39591.638012937619</v>
          </cell>
          <cell r="R950">
            <v>65661.741853506712</v>
          </cell>
          <cell r="S950">
            <v>82479.229213155631</v>
          </cell>
          <cell r="T950">
            <v>89439.445168380815</v>
          </cell>
          <cell r="U950">
            <v>91281.897738849453</v>
          </cell>
          <cell r="V950">
            <v>93162.304832269758</v>
          </cell>
          <cell r="W950">
            <v>95081.448311814514</v>
          </cell>
          <cell r="X950">
            <v>97040.126147037896</v>
          </cell>
          <cell r="Y950">
            <v>99039.152745666885</v>
          </cell>
          <cell r="Z950">
            <v>101079.35929222761</v>
          </cell>
          <cell r="AA950">
            <v>103161.59409364751</v>
          </cell>
          <cell r="AB950">
            <v>105286.72293197665</v>
          </cell>
          <cell r="AC950">
            <v>107455.62942437537</v>
          </cell>
          <cell r="AD950">
            <v>109669.21539051751</v>
          </cell>
          <cell r="AE950">
            <v>118512.42482918347</v>
          </cell>
          <cell r="AF950">
            <v>120953.78078066463</v>
          </cell>
          <cell r="AG950">
            <v>123445.42866474633</v>
          </cell>
          <cell r="AH950">
            <v>125988.40449524009</v>
          </cell>
          <cell r="AI950">
            <v>128583.76562784203</v>
          </cell>
          <cell r="AJ950">
            <v>131232.59119977558</v>
          </cell>
          <cell r="AK950">
            <v>0</v>
          </cell>
          <cell r="AL950">
            <v>0</v>
          </cell>
          <cell r="AM950">
            <v>0</v>
          </cell>
          <cell r="AN950">
            <v>0</v>
          </cell>
          <cell r="AO950">
            <v>0</v>
          </cell>
          <cell r="AP950">
            <v>0</v>
          </cell>
          <cell r="AQ950">
            <v>0</v>
          </cell>
          <cell r="AR950">
            <v>0</v>
          </cell>
          <cell r="AS950">
            <v>0</v>
          </cell>
          <cell r="AT950">
            <v>0</v>
          </cell>
          <cell r="AU950">
            <v>0</v>
          </cell>
          <cell r="AV950">
            <v>0</v>
          </cell>
          <cell r="AW950">
            <v>0</v>
          </cell>
          <cell r="AX950">
            <v>0</v>
          </cell>
        </row>
        <row r="951">
          <cell r="F951">
            <v>7</v>
          </cell>
          <cell r="H951">
            <v>2023</v>
          </cell>
          <cell r="J951">
            <v>40399.97676750402</v>
          </cell>
          <cell r="M951">
            <v>0</v>
          </cell>
          <cell r="N951">
            <v>0</v>
          </cell>
          <cell r="O951">
            <v>0</v>
          </cell>
          <cell r="P951">
            <v>0</v>
          </cell>
          <cell r="Q951">
            <v>0</v>
          </cell>
          <cell r="R951">
            <v>19805.975917195577</v>
          </cell>
          <cell r="S951">
            <v>24878.743410572068</v>
          </cell>
          <cell r="T951">
            <v>26978.198370131719</v>
          </cell>
          <cell r="U951">
            <v>27533.949256556432</v>
          </cell>
          <cell r="V951">
            <v>28101.148611241497</v>
          </cell>
          <cell r="W951">
            <v>28680.032272633071</v>
          </cell>
          <cell r="X951">
            <v>29270.840937449309</v>
          </cell>
          <cell r="Y951">
            <v>29873.820260760767</v>
          </cell>
          <cell r="Z951">
            <v>30489.220958132442</v>
          </cell>
          <cell r="AA951">
            <v>31117.298909869969</v>
          </cell>
          <cell r="AB951">
            <v>31758.315267413287</v>
          </cell>
          <cell r="AC951">
            <v>32412.536561922003</v>
          </cell>
          <cell r="AD951">
            <v>33080.234815097596</v>
          </cell>
          <cell r="AE951">
            <v>35747.669278893816</v>
          </cell>
          <cell r="AF951">
            <v>36484.071266039027</v>
          </cell>
          <cell r="AG951">
            <v>37235.643134119433</v>
          </cell>
          <cell r="AH951">
            <v>38002.697382682287</v>
          </cell>
          <cell r="AI951">
            <v>38785.552948765544</v>
          </cell>
          <cell r="AJ951">
            <v>39584.535339510112</v>
          </cell>
          <cell r="AK951">
            <v>40399.97676750402</v>
          </cell>
          <cell r="AL951">
            <v>0</v>
          </cell>
          <cell r="AM951">
            <v>0</v>
          </cell>
          <cell r="AN951">
            <v>0</v>
          </cell>
          <cell r="AO951">
            <v>0</v>
          </cell>
          <cell r="AP951">
            <v>0</v>
          </cell>
          <cell r="AQ951">
            <v>0</v>
          </cell>
          <cell r="AR951">
            <v>0</v>
          </cell>
          <cell r="AS951">
            <v>0</v>
          </cell>
          <cell r="AT951">
            <v>0</v>
          </cell>
          <cell r="AU951">
            <v>0</v>
          </cell>
          <cell r="AV951">
            <v>0</v>
          </cell>
          <cell r="AW951">
            <v>0</v>
          </cell>
          <cell r="AX951">
            <v>0</v>
          </cell>
        </row>
        <row r="952">
          <cell r="F952">
            <v>8</v>
          </cell>
          <cell r="H952">
            <v>2024</v>
          </cell>
          <cell r="J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cell r="AO952">
            <v>0</v>
          </cell>
          <cell r="AP952">
            <v>0</v>
          </cell>
          <cell r="AQ952">
            <v>0</v>
          </cell>
          <cell r="AR952">
            <v>0</v>
          </cell>
          <cell r="AS952">
            <v>0</v>
          </cell>
          <cell r="AT952">
            <v>0</v>
          </cell>
          <cell r="AU952">
            <v>0</v>
          </cell>
          <cell r="AV952">
            <v>0</v>
          </cell>
          <cell r="AW952">
            <v>0</v>
          </cell>
          <cell r="AX952">
            <v>0</v>
          </cell>
        </row>
        <row r="953">
          <cell r="F953">
            <v>9</v>
          </cell>
          <cell r="H953">
            <v>2025</v>
          </cell>
          <cell r="J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cell r="AO953">
            <v>0</v>
          </cell>
          <cell r="AP953">
            <v>0</v>
          </cell>
          <cell r="AQ953">
            <v>0</v>
          </cell>
          <cell r="AR953">
            <v>0</v>
          </cell>
          <cell r="AS953">
            <v>0</v>
          </cell>
          <cell r="AT953">
            <v>0</v>
          </cell>
          <cell r="AU953">
            <v>0</v>
          </cell>
          <cell r="AV953">
            <v>0</v>
          </cell>
          <cell r="AW953">
            <v>0</v>
          </cell>
          <cell r="AX953">
            <v>0</v>
          </cell>
        </row>
        <row r="954">
          <cell r="F954">
            <v>10</v>
          </cell>
          <cell r="H954">
            <v>2026</v>
          </cell>
          <cell r="J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cell r="AO954">
            <v>0</v>
          </cell>
          <cell r="AP954">
            <v>0</v>
          </cell>
          <cell r="AQ954">
            <v>0</v>
          </cell>
          <cell r="AR954">
            <v>0</v>
          </cell>
          <cell r="AS954">
            <v>0</v>
          </cell>
          <cell r="AT954">
            <v>0</v>
          </cell>
          <cell r="AU954">
            <v>0</v>
          </cell>
          <cell r="AV954">
            <v>0</v>
          </cell>
          <cell r="AW954">
            <v>0</v>
          </cell>
          <cell r="AX954">
            <v>0</v>
          </cell>
        </row>
        <row r="955">
          <cell r="F955">
            <v>11</v>
          </cell>
          <cell r="H955">
            <v>2027</v>
          </cell>
          <cell r="J955">
            <v>0</v>
          </cell>
          <cell r="M955">
            <v>0</v>
          </cell>
          <cell r="N955">
            <v>0</v>
          </cell>
          <cell r="O955">
            <v>0</v>
          </cell>
          <cell r="P955">
            <v>0</v>
          </cell>
          <cell r="Q955">
            <v>0</v>
          </cell>
          <cell r="R955">
            <v>0</v>
          </cell>
          <cell r="S955">
            <v>0</v>
          </cell>
          <cell r="T955">
            <v>0</v>
          </cell>
          <cell r="U955">
            <v>0</v>
          </cell>
          <cell r="V955">
            <v>0</v>
          </cell>
          <cell r="W955">
            <v>0</v>
          </cell>
          <cell r="X955">
            <v>0</v>
          </cell>
          <cell r="Y955">
            <v>0</v>
          </cell>
          <cell r="Z955">
            <v>0</v>
          </cell>
          <cell r="AA955">
            <v>0</v>
          </cell>
          <cell r="AB955">
            <v>0</v>
          </cell>
          <cell r="AC955">
            <v>0</v>
          </cell>
          <cell r="AD955">
            <v>0</v>
          </cell>
          <cell r="AE955">
            <v>0</v>
          </cell>
          <cell r="AF955">
            <v>0</v>
          </cell>
          <cell r="AG955">
            <v>0</v>
          </cell>
          <cell r="AH955">
            <v>0</v>
          </cell>
          <cell r="AI955">
            <v>0</v>
          </cell>
          <cell r="AJ955">
            <v>0</v>
          </cell>
          <cell r="AK955">
            <v>0</v>
          </cell>
          <cell r="AL955">
            <v>0</v>
          </cell>
          <cell r="AM955">
            <v>0</v>
          </cell>
          <cell r="AN955">
            <v>0</v>
          </cell>
          <cell r="AO955">
            <v>0</v>
          </cell>
          <cell r="AP955">
            <v>0</v>
          </cell>
          <cell r="AQ955">
            <v>0</v>
          </cell>
          <cell r="AR955">
            <v>0</v>
          </cell>
          <cell r="AS955">
            <v>0</v>
          </cell>
          <cell r="AT955">
            <v>0</v>
          </cell>
          <cell r="AU955">
            <v>0</v>
          </cell>
          <cell r="AV955">
            <v>0</v>
          </cell>
          <cell r="AW955">
            <v>0</v>
          </cell>
          <cell r="AX955">
            <v>0</v>
          </cell>
        </row>
        <row r="956">
          <cell r="F956">
            <v>12</v>
          </cell>
          <cell r="H956">
            <v>2028</v>
          </cell>
          <cell r="J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cell r="AO956">
            <v>0</v>
          </cell>
          <cell r="AP956">
            <v>0</v>
          </cell>
          <cell r="AQ956">
            <v>0</v>
          </cell>
          <cell r="AR956">
            <v>0</v>
          </cell>
          <cell r="AS956">
            <v>0</v>
          </cell>
          <cell r="AT956">
            <v>0</v>
          </cell>
          <cell r="AU956">
            <v>0</v>
          </cell>
          <cell r="AV956">
            <v>0</v>
          </cell>
          <cell r="AW956">
            <v>0</v>
          </cell>
          <cell r="AX956">
            <v>0</v>
          </cell>
        </row>
        <row r="957">
          <cell r="F957">
            <v>13</v>
          </cell>
          <cell r="H957">
            <v>2029</v>
          </cell>
          <cell r="J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cell r="AO957">
            <v>0</v>
          </cell>
          <cell r="AP957">
            <v>0</v>
          </cell>
          <cell r="AQ957">
            <v>0</v>
          </cell>
          <cell r="AR957">
            <v>0</v>
          </cell>
          <cell r="AS957">
            <v>0</v>
          </cell>
          <cell r="AT957">
            <v>0</v>
          </cell>
          <cell r="AU957">
            <v>0</v>
          </cell>
          <cell r="AV957">
            <v>0</v>
          </cell>
          <cell r="AW957">
            <v>0</v>
          </cell>
          <cell r="AX957">
            <v>0</v>
          </cell>
        </row>
        <row r="958">
          <cell r="F958">
            <v>14</v>
          </cell>
          <cell r="H958">
            <v>2030</v>
          </cell>
          <cell r="J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cell r="AO958">
            <v>0</v>
          </cell>
          <cell r="AP958">
            <v>0</v>
          </cell>
          <cell r="AQ958">
            <v>0</v>
          </cell>
          <cell r="AR958">
            <v>0</v>
          </cell>
          <cell r="AS958">
            <v>0</v>
          </cell>
          <cell r="AT958">
            <v>0</v>
          </cell>
          <cell r="AU958">
            <v>0</v>
          </cell>
          <cell r="AV958">
            <v>0</v>
          </cell>
          <cell r="AW958">
            <v>0</v>
          </cell>
          <cell r="AX958">
            <v>0</v>
          </cell>
        </row>
        <row r="959">
          <cell r="F959">
            <v>15</v>
          </cell>
          <cell r="H959">
            <v>2031</v>
          </cell>
          <cell r="J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cell r="AO959">
            <v>0</v>
          </cell>
          <cell r="AP959">
            <v>0</v>
          </cell>
          <cell r="AQ959">
            <v>0</v>
          </cell>
          <cell r="AR959">
            <v>0</v>
          </cell>
          <cell r="AS959">
            <v>0</v>
          </cell>
          <cell r="AT959">
            <v>0</v>
          </cell>
          <cell r="AU959">
            <v>0</v>
          </cell>
          <cell r="AV959">
            <v>0</v>
          </cell>
          <cell r="AW959">
            <v>0</v>
          </cell>
          <cell r="AX959">
            <v>0</v>
          </cell>
        </row>
        <row r="960">
          <cell r="F960">
            <v>16</v>
          </cell>
          <cell r="H960">
            <v>2032</v>
          </cell>
          <cell r="J960">
            <v>0</v>
          </cell>
          <cell r="M960">
            <v>0</v>
          </cell>
          <cell r="N960">
            <v>0</v>
          </cell>
          <cell r="O960">
            <v>0</v>
          </cell>
          <cell r="P960">
            <v>0</v>
          </cell>
          <cell r="Q960">
            <v>0</v>
          </cell>
          <cell r="R960">
            <v>0</v>
          </cell>
          <cell r="S960">
            <v>0</v>
          </cell>
          <cell r="T960">
            <v>0</v>
          </cell>
          <cell r="U960">
            <v>0</v>
          </cell>
          <cell r="V960">
            <v>0</v>
          </cell>
          <cell r="W960">
            <v>0</v>
          </cell>
          <cell r="X960">
            <v>0</v>
          </cell>
          <cell r="Y960">
            <v>0</v>
          </cell>
          <cell r="Z960">
            <v>0</v>
          </cell>
          <cell r="AA960">
            <v>0</v>
          </cell>
          <cell r="AB960">
            <v>0</v>
          </cell>
          <cell r="AC960">
            <v>0</v>
          </cell>
          <cell r="AD960">
            <v>0</v>
          </cell>
          <cell r="AE960">
            <v>0</v>
          </cell>
          <cell r="AF960">
            <v>0</v>
          </cell>
          <cell r="AG960">
            <v>0</v>
          </cell>
          <cell r="AH960">
            <v>0</v>
          </cell>
          <cell r="AI960">
            <v>0</v>
          </cell>
          <cell r="AJ960">
            <v>0</v>
          </cell>
          <cell r="AK960">
            <v>0</v>
          </cell>
          <cell r="AL960">
            <v>0</v>
          </cell>
          <cell r="AM960">
            <v>0</v>
          </cell>
          <cell r="AN960">
            <v>0</v>
          </cell>
          <cell r="AO960">
            <v>0</v>
          </cell>
          <cell r="AP960">
            <v>0</v>
          </cell>
          <cell r="AQ960">
            <v>0</v>
          </cell>
          <cell r="AR960">
            <v>0</v>
          </cell>
          <cell r="AS960">
            <v>0</v>
          </cell>
          <cell r="AT960">
            <v>0</v>
          </cell>
          <cell r="AU960">
            <v>0</v>
          </cell>
          <cell r="AV960">
            <v>0</v>
          </cell>
          <cell r="AW960">
            <v>0</v>
          </cell>
          <cell r="AX960">
            <v>0</v>
          </cell>
        </row>
        <row r="961">
          <cell r="F961">
            <v>17</v>
          </cell>
          <cell r="H961">
            <v>2033</v>
          </cell>
          <cell r="J961">
            <v>0</v>
          </cell>
          <cell r="M961">
            <v>0</v>
          </cell>
          <cell r="N961">
            <v>0</v>
          </cell>
          <cell r="O961">
            <v>0</v>
          </cell>
          <cell r="P961">
            <v>0</v>
          </cell>
          <cell r="Q961">
            <v>0</v>
          </cell>
          <cell r="R961">
            <v>0</v>
          </cell>
          <cell r="S961">
            <v>0</v>
          </cell>
          <cell r="T961">
            <v>0</v>
          </cell>
          <cell r="U961">
            <v>0</v>
          </cell>
          <cell r="V961">
            <v>0</v>
          </cell>
          <cell r="W961">
            <v>0</v>
          </cell>
          <cell r="X961">
            <v>0</v>
          </cell>
          <cell r="Y961">
            <v>0</v>
          </cell>
          <cell r="Z961">
            <v>0</v>
          </cell>
          <cell r="AA961">
            <v>0</v>
          </cell>
          <cell r="AB961">
            <v>0</v>
          </cell>
          <cell r="AC961">
            <v>0</v>
          </cell>
          <cell r="AD961">
            <v>0</v>
          </cell>
          <cell r="AE961">
            <v>0</v>
          </cell>
          <cell r="AF961">
            <v>0</v>
          </cell>
          <cell r="AG961">
            <v>0</v>
          </cell>
          <cell r="AH961">
            <v>0</v>
          </cell>
          <cell r="AI961">
            <v>0</v>
          </cell>
          <cell r="AJ961">
            <v>0</v>
          </cell>
          <cell r="AK961">
            <v>0</v>
          </cell>
          <cell r="AL961">
            <v>0</v>
          </cell>
          <cell r="AM961">
            <v>0</v>
          </cell>
          <cell r="AN961">
            <v>0</v>
          </cell>
          <cell r="AO961">
            <v>0</v>
          </cell>
          <cell r="AP961">
            <v>0</v>
          </cell>
          <cell r="AQ961">
            <v>0</v>
          </cell>
          <cell r="AR961">
            <v>0</v>
          </cell>
          <cell r="AS961">
            <v>0</v>
          </cell>
          <cell r="AT961">
            <v>0</v>
          </cell>
          <cell r="AU961">
            <v>0</v>
          </cell>
          <cell r="AV961">
            <v>0</v>
          </cell>
          <cell r="AW961">
            <v>0</v>
          </cell>
          <cell r="AX961">
            <v>0</v>
          </cell>
        </row>
        <row r="962">
          <cell r="F962">
            <v>18</v>
          </cell>
          <cell r="H962">
            <v>2034</v>
          </cell>
          <cell r="J962">
            <v>0</v>
          </cell>
          <cell r="M962">
            <v>0</v>
          </cell>
          <cell r="N962">
            <v>0</v>
          </cell>
          <cell r="O962">
            <v>0</v>
          </cell>
          <cell r="P962">
            <v>0</v>
          </cell>
          <cell r="Q962">
            <v>0</v>
          </cell>
          <cell r="R962">
            <v>0</v>
          </cell>
          <cell r="S962">
            <v>0</v>
          </cell>
          <cell r="T962">
            <v>0</v>
          </cell>
          <cell r="U962">
            <v>0</v>
          </cell>
          <cell r="V962">
            <v>0</v>
          </cell>
          <cell r="W962">
            <v>0</v>
          </cell>
          <cell r="X962">
            <v>0</v>
          </cell>
          <cell r="Y962">
            <v>0</v>
          </cell>
          <cell r="Z962">
            <v>0</v>
          </cell>
          <cell r="AA962">
            <v>0</v>
          </cell>
          <cell r="AB962">
            <v>0</v>
          </cell>
          <cell r="AC962">
            <v>0</v>
          </cell>
          <cell r="AD962">
            <v>0</v>
          </cell>
          <cell r="AE962">
            <v>0</v>
          </cell>
          <cell r="AF962">
            <v>0</v>
          </cell>
          <cell r="AG962">
            <v>0</v>
          </cell>
          <cell r="AH962">
            <v>0</v>
          </cell>
          <cell r="AI962">
            <v>0</v>
          </cell>
          <cell r="AJ962">
            <v>0</v>
          </cell>
          <cell r="AK962">
            <v>0</v>
          </cell>
          <cell r="AL962">
            <v>0</v>
          </cell>
          <cell r="AM962">
            <v>0</v>
          </cell>
          <cell r="AN962">
            <v>0</v>
          </cell>
          <cell r="AO962">
            <v>0</v>
          </cell>
          <cell r="AP962">
            <v>0</v>
          </cell>
          <cell r="AQ962">
            <v>0</v>
          </cell>
          <cell r="AR962">
            <v>0</v>
          </cell>
          <cell r="AS962">
            <v>0</v>
          </cell>
          <cell r="AT962">
            <v>0</v>
          </cell>
          <cell r="AU962">
            <v>0</v>
          </cell>
          <cell r="AV962">
            <v>0</v>
          </cell>
          <cell r="AW962">
            <v>0</v>
          </cell>
          <cell r="AX962">
            <v>0</v>
          </cell>
        </row>
        <row r="963">
          <cell r="F963">
            <v>19</v>
          </cell>
          <cell r="H963">
            <v>2035</v>
          </cell>
          <cell r="J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cell r="AO963">
            <v>0</v>
          </cell>
          <cell r="AP963">
            <v>0</v>
          </cell>
          <cell r="AQ963">
            <v>0</v>
          </cell>
          <cell r="AR963">
            <v>0</v>
          </cell>
          <cell r="AS963">
            <v>0</v>
          </cell>
          <cell r="AT963">
            <v>0</v>
          </cell>
          <cell r="AU963">
            <v>0</v>
          </cell>
          <cell r="AV963">
            <v>0</v>
          </cell>
          <cell r="AW963">
            <v>0</v>
          </cell>
          <cell r="AX963">
            <v>0</v>
          </cell>
        </row>
        <row r="964">
          <cell r="F964">
            <v>20</v>
          </cell>
          <cell r="H964">
            <v>2036</v>
          </cell>
          <cell r="J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cell r="AO964">
            <v>0</v>
          </cell>
          <cell r="AP964">
            <v>0</v>
          </cell>
          <cell r="AQ964">
            <v>0</v>
          </cell>
          <cell r="AR964">
            <v>0</v>
          </cell>
          <cell r="AS964">
            <v>0</v>
          </cell>
          <cell r="AT964">
            <v>0</v>
          </cell>
          <cell r="AU964">
            <v>0</v>
          </cell>
          <cell r="AV964">
            <v>0</v>
          </cell>
          <cell r="AW964">
            <v>0</v>
          </cell>
          <cell r="AX964">
            <v>0</v>
          </cell>
        </row>
        <row r="966">
          <cell r="B966" t="str">
            <v>Cash revenue</v>
          </cell>
          <cell r="J966" t="str">
            <v>€</v>
          </cell>
          <cell r="M966">
            <v>0</v>
          </cell>
          <cell r="N966">
            <v>0</v>
          </cell>
          <cell r="O966">
            <v>4361414.5554940198</v>
          </cell>
          <cell r="P966">
            <v>10368505.374023423</v>
          </cell>
          <cell r="Q966">
            <v>49255493.651519425</v>
          </cell>
          <cell r="R966">
            <v>59722207.51506862</v>
          </cell>
          <cell r="S966">
            <v>36653462.033816546</v>
          </cell>
          <cell r="T966">
            <v>15952494.359487843</v>
          </cell>
          <cell r="U966">
            <v>4350779.5517594432</v>
          </cell>
          <cell r="V966">
            <v>4504400.961625956</v>
          </cell>
          <cell r="W966">
            <v>4614342.6657393221</v>
          </cell>
          <cell r="X966">
            <v>4683248.4355600448</v>
          </cell>
          <cell r="Y966">
            <v>4707822.6888207588</v>
          </cell>
          <cell r="Z966">
            <v>4673254.0530100409</v>
          </cell>
          <cell r="AA966">
            <v>4587012.1116626067</v>
          </cell>
          <cell r="AB966">
            <v>4440830.7381366072</v>
          </cell>
          <cell r="AC966">
            <v>4239209.3835903676</v>
          </cell>
          <cell r="AD966">
            <v>3976015.4340165374</v>
          </cell>
          <cell r="AE966">
            <v>14197848.599749492</v>
          </cell>
          <cell r="AF966">
            <v>3382442.934011546</v>
          </cell>
          <cell r="AG966">
            <v>2830811.5870975652</v>
          </cell>
          <cell r="AH966">
            <v>2190222.2414839617</v>
          </cell>
          <cell r="AI966">
            <v>1556865.769401812</v>
          </cell>
          <cell r="AJ966">
            <v>723421.74416549166</v>
          </cell>
          <cell r="AK966">
            <v>163241.95267956681</v>
          </cell>
          <cell r="AL966">
            <v>0</v>
          </cell>
          <cell r="AM966">
            <v>0</v>
          </cell>
          <cell r="AN966">
            <v>0</v>
          </cell>
          <cell r="AO966">
            <v>0</v>
          </cell>
          <cell r="AP966">
            <v>0</v>
          </cell>
          <cell r="AQ966">
            <v>0</v>
          </cell>
          <cell r="AR966">
            <v>0</v>
          </cell>
          <cell r="AS966">
            <v>0</v>
          </cell>
          <cell r="AT966">
            <v>0</v>
          </cell>
          <cell r="AU966">
            <v>0</v>
          </cell>
          <cell r="AV966">
            <v>0</v>
          </cell>
          <cell r="AW966">
            <v>0</v>
          </cell>
          <cell r="AX966">
            <v>0</v>
          </cell>
        </row>
        <row r="967">
          <cell r="F967">
            <v>1</v>
          </cell>
          <cell r="H967">
            <v>2017</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cell r="AO967">
            <v>0</v>
          </cell>
          <cell r="AP967">
            <v>0</v>
          </cell>
          <cell r="AQ967">
            <v>0</v>
          </cell>
          <cell r="AR967">
            <v>0</v>
          </cell>
          <cell r="AS967">
            <v>0</v>
          </cell>
          <cell r="AT967">
            <v>0</v>
          </cell>
          <cell r="AU967">
            <v>0</v>
          </cell>
          <cell r="AV967">
            <v>0</v>
          </cell>
          <cell r="AW967">
            <v>0</v>
          </cell>
          <cell r="AX967">
            <v>0</v>
          </cell>
        </row>
        <row r="968">
          <cell r="F968">
            <v>2</v>
          </cell>
          <cell r="H968">
            <v>2018</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cell r="AO968">
            <v>0</v>
          </cell>
          <cell r="AP968">
            <v>0</v>
          </cell>
          <cell r="AQ968">
            <v>0</v>
          </cell>
          <cell r="AR968">
            <v>0</v>
          </cell>
          <cell r="AS968">
            <v>0</v>
          </cell>
          <cell r="AT968">
            <v>0</v>
          </cell>
          <cell r="AU968">
            <v>0</v>
          </cell>
          <cell r="AV968">
            <v>0</v>
          </cell>
          <cell r="AW968">
            <v>0</v>
          </cell>
          <cell r="AX968">
            <v>0</v>
          </cell>
        </row>
        <row r="969">
          <cell r="F969">
            <v>3</v>
          </cell>
          <cell r="H969">
            <v>2019</v>
          </cell>
          <cell r="M969">
            <v>0</v>
          </cell>
          <cell r="N969">
            <v>0</v>
          </cell>
          <cell r="O969">
            <v>874936.1634603102</v>
          </cell>
          <cell r="P969">
            <v>0</v>
          </cell>
          <cell r="Q969">
            <v>1387939.0215929642</v>
          </cell>
          <cell r="R969">
            <v>1559244.3506598326</v>
          </cell>
          <cell r="S969">
            <v>1031445.5531822318</v>
          </cell>
          <cell r="T969">
            <v>430925.44767415995</v>
          </cell>
          <cell r="U969">
            <v>114198.15260221227</v>
          </cell>
          <cell r="V969">
            <v>115573.47402578639</v>
          </cell>
          <cell r="W969">
            <v>115912.32484160598</v>
          </cell>
          <cell r="X969">
            <v>114081.41619410632</v>
          </cell>
          <cell r="Y969">
            <v>111957.19740828832</v>
          </cell>
          <cell r="Z969">
            <v>107330.09178036203</v>
          </cell>
          <cell r="AA969">
            <v>102208.54512652718</v>
          </cell>
          <cell r="AB969">
            <v>95384.75923316952</v>
          </cell>
          <cell r="AC969">
            <v>85475.427365952914</v>
          </cell>
          <cell r="AD969">
            <v>74704.114882800772</v>
          </cell>
          <cell r="AE969">
            <v>236405.49685362508</v>
          </cell>
          <cell r="AF969">
            <v>46127.99933176089</v>
          </cell>
          <cell r="AG969">
            <v>37368.349918658416</v>
          </cell>
          <cell r="AH969">
            <v>0</v>
          </cell>
          <cell r="AI969">
            <v>0</v>
          </cell>
          <cell r="AJ969">
            <v>0</v>
          </cell>
          <cell r="AK969">
            <v>0</v>
          </cell>
          <cell r="AL969">
            <v>0</v>
          </cell>
          <cell r="AM969">
            <v>0</v>
          </cell>
          <cell r="AN969">
            <v>0</v>
          </cell>
          <cell r="AO969">
            <v>0</v>
          </cell>
          <cell r="AP969">
            <v>0</v>
          </cell>
          <cell r="AQ969">
            <v>0</v>
          </cell>
          <cell r="AR969">
            <v>0</v>
          </cell>
          <cell r="AS969">
            <v>0</v>
          </cell>
          <cell r="AT969">
            <v>0</v>
          </cell>
          <cell r="AU969">
            <v>0</v>
          </cell>
          <cell r="AV969">
            <v>0</v>
          </cell>
          <cell r="AW969">
            <v>0</v>
          </cell>
          <cell r="AX969">
            <v>0</v>
          </cell>
        </row>
        <row r="970">
          <cell r="F970">
            <v>4</v>
          </cell>
          <cell r="H970">
            <v>2020</v>
          </cell>
          <cell r="M970">
            <v>0</v>
          </cell>
          <cell r="N970">
            <v>0</v>
          </cell>
          <cell r="O970">
            <v>3486478.3920337097</v>
          </cell>
          <cell r="P970">
            <v>0</v>
          </cell>
          <cell r="Q970">
            <v>5743090.7114960048</v>
          </cell>
          <cell r="R970">
            <v>6727036.2336678617</v>
          </cell>
          <cell r="S970">
            <v>4485835.6164334612</v>
          </cell>
          <cell r="T970">
            <v>1903757.7565503393</v>
          </cell>
          <cell r="U970">
            <v>508576.25787621562</v>
          </cell>
          <cell r="V970">
            <v>519052.92878846626</v>
          </cell>
          <cell r="W970">
            <v>525304.0335275922</v>
          </cell>
          <cell r="X970">
            <v>526844.17672926374</v>
          </cell>
          <cell r="Y970">
            <v>518522.33899219387</v>
          </cell>
          <cell r="Z970">
            <v>508867.34933568852</v>
          </cell>
          <cell r="AA970">
            <v>487836.24967898789</v>
          </cell>
          <cell r="AB970">
            <v>464557.81889859168</v>
          </cell>
          <cell r="AC970">
            <v>433542.37799464696</v>
          </cell>
          <cell r="AD970">
            <v>388502.52742954012</v>
          </cell>
          <cell r="AE970">
            <v>1329092.0065222154</v>
          </cell>
          <cell r="AF970">
            <v>290653.64103519137</v>
          </cell>
          <cell r="AG970">
            <v>209660.77477367927</v>
          </cell>
          <cell r="AH970">
            <v>169846.45572012657</v>
          </cell>
          <cell r="AI970">
            <v>0</v>
          </cell>
          <cell r="AJ970">
            <v>0</v>
          </cell>
          <cell r="AK970">
            <v>0</v>
          </cell>
          <cell r="AL970">
            <v>0</v>
          </cell>
          <cell r="AM970">
            <v>0</v>
          </cell>
          <cell r="AN970">
            <v>0</v>
          </cell>
          <cell r="AO970">
            <v>0</v>
          </cell>
          <cell r="AP970">
            <v>0</v>
          </cell>
          <cell r="AQ970">
            <v>0</v>
          </cell>
          <cell r="AR970">
            <v>0</v>
          </cell>
          <cell r="AS970">
            <v>0</v>
          </cell>
          <cell r="AT970">
            <v>0</v>
          </cell>
          <cell r="AU970">
            <v>0</v>
          </cell>
          <cell r="AV970">
            <v>0</v>
          </cell>
          <cell r="AW970">
            <v>0</v>
          </cell>
          <cell r="AX970">
            <v>0</v>
          </cell>
        </row>
        <row r="971">
          <cell r="F971">
            <v>5</v>
          </cell>
          <cell r="H971">
            <v>2021</v>
          </cell>
          <cell r="M971">
            <v>0</v>
          </cell>
          <cell r="N971">
            <v>0</v>
          </cell>
          <cell r="O971">
            <v>0</v>
          </cell>
          <cell r="P971">
            <v>10368505.374023423</v>
          </cell>
          <cell r="Q971">
            <v>19249991.258577447</v>
          </cell>
          <cell r="R971">
            <v>22833366.311650403</v>
          </cell>
          <cell r="S971">
            <v>15875369.037968054</v>
          </cell>
          <cell r="T971">
            <v>6791717.6047716448</v>
          </cell>
          <cell r="U971">
            <v>1843047.4371623695</v>
          </cell>
          <cell r="V971">
            <v>1896179.8914712507</v>
          </cell>
          <cell r="W971">
            <v>1935241.1972355433</v>
          </cell>
          <cell r="X971">
            <v>1958547.8674197136</v>
          </cell>
          <cell r="Y971">
            <v>1964290.1499658676</v>
          </cell>
          <cell r="Z971">
            <v>1933262.9418869615</v>
          </cell>
          <cell r="AA971">
            <v>1897265.1992564364</v>
          </cell>
          <cell r="AB971">
            <v>1818852.6747884182</v>
          </cell>
          <cell r="AC971">
            <v>1732061.182525052</v>
          </cell>
          <cell r="AD971">
            <v>1616422.9582541122</v>
          </cell>
          <cell r="AE971">
            <v>5669898.1452392181</v>
          </cell>
          <cell r="AF971">
            <v>1340429.9733496879</v>
          </cell>
          <cell r="AG971">
            <v>1083675.4193271345</v>
          </cell>
          <cell r="AH971">
            <v>781700.95241232298</v>
          </cell>
          <cell r="AI971">
            <v>633256.91867541254</v>
          </cell>
          <cell r="AJ971">
            <v>0</v>
          </cell>
          <cell r="AK971">
            <v>0</v>
          </cell>
          <cell r="AL971">
            <v>0</v>
          </cell>
          <cell r="AM971">
            <v>0</v>
          </cell>
          <cell r="AN971">
            <v>0</v>
          </cell>
          <cell r="AO971">
            <v>0</v>
          </cell>
          <cell r="AP971">
            <v>0</v>
          </cell>
          <cell r="AQ971">
            <v>0</v>
          </cell>
          <cell r="AR971">
            <v>0</v>
          </cell>
          <cell r="AS971">
            <v>0</v>
          </cell>
          <cell r="AT971">
            <v>0</v>
          </cell>
          <cell r="AU971">
            <v>0</v>
          </cell>
          <cell r="AV971">
            <v>0</v>
          </cell>
          <cell r="AW971">
            <v>0</v>
          </cell>
          <cell r="AX971">
            <v>0</v>
          </cell>
        </row>
        <row r="972">
          <cell r="F972">
            <v>6</v>
          </cell>
          <cell r="H972">
            <v>2022</v>
          </cell>
          <cell r="M972">
            <v>0</v>
          </cell>
          <cell r="N972">
            <v>0</v>
          </cell>
          <cell r="O972">
            <v>0</v>
          </cell>
          <cell r="P972">
            <v>0</v>
          </cell>
          <cell r="Q972">
            <v>22874472.659853008</v>
          </cell>
          <cell r="R972">
            <v>16918040.817759454</v>
          </cell>
          <cell r="S972">
            <v>11911467.511028502</v>
          </cell>
          <cell r="T972">
            <v>5313190.1462380011</v>
          </cell>
          <cell r="U972">
            <v>1453448.7116992278</v>
          </cell>
          <cell r="V972">
            <v>1518991.1092840875</v>
          </cell>
          <cell r="W972">
            <v>1562781.4773898006</v>
          </cell>
          <cell r="X972">
            <v>1594974.7758240327</v>
          </cell>
          <cell r="Y972">
            <v>1614183.5189539811</v>
          </cell>
          <cell r="Z972">
            <v>1618916.1568442022</v>
          </cell>
          <cell r="AA972">
            <v>1593344.3499186502</v>
          </cell>
          <cell r="AB972">
            <v>1563675.959454292</v>
          </cell>
          <cell r="AC972">
            <v>1499050.4239841718</v>
          </cell>
          <cell r="AD972">
            <v>1427519.1641526236</v>
          </cell>
          <cell r="AE972">
            <v>5214728.2652972713</v>
          </cell>
          <cell r="AF972">
            <v>1264036.4730893446</v>
          </cell>
          <cell r="AG972">
            <v>1104747.0461590211</v>
          </cell>
          <cell r="AH972">
            <v>893136.7115769966</v>
          </cell>
          <cell r="AI972">
            <v>644257.31692581333</v>
          </cell>
          <cell r="AJ972">
            <v>521913.65776324703</v>
          </cell>
          <cell r="AK972">
            <v>0</v>
          </cell>
          <cell r="AL972">
            <v>0</v>
          </cell>
          <cell r="AM972">
            <v>0</v>
          </cell>
          <cell r="AN972">
            <v>0</v>
          </cell>
          <cell r="AO972">
            <v>0</v>
          </cell>
          <cell r="AP972">
            <v>0</v>
          </cell>
          <cell r="AQ972">
            <v>0</v>
          </cell>
          <cell r="AR972">
            <v>0</v>
          </cell>
          <cell r="AS972">
            <v>0</v>
          </cell>
          <cell r="AT972">
            <v>0</v>
          </cell>
          <cell r="AU972">
            <v>0</v>
          </cell>
          <cell r="AV972">
            <v>0</v>
          </cell>
          <cell r="AW972">
            <v>0</v>
          </cell>
          <cell r="AX972">
            <v>0</v>
          </cell>
        </row>
        <row r="973">
          <cell r="F973">
            <v>7</v>
          </cell>
          <cell r="H973">
            <v>2023</v>
          </cell>
          <cell r="M973">
            <v>0</v>
          </cell>
          <cell r="N973">
            <v>0</v>
          </cell>
          <cell r="O973">
            <v>0</v>
          </cell>
          <cell r="P973">
            <v>0</v>
          </cell>
          <cell r="Q973">
            <v>0</v>
          </cell>
          <cell r="R973">
            <v>11684519.801331073</v>
          </cell>
          <cell r="S973">
            <v>3349344.3152042991</v>
          </cell>
          <cell r="T973">
            <v>1512903.404253697</v>
          </cell>
          <cell r="U973">
            <v>431508.99241941771</v>
          </cell>
          <cell r="V973">
            <v>454603.55805636494</v>
          </cell>
          <cell r="W973">
            <v>475103.63274477934</v>
          </cell>
          <cell r="X973">
            <v>488800.19939292909</v>
          </cell>
          <cell r="Y973">
            <v>498869.4835004271</v>
          </cell>
          <cell r="Z973">
            <v>504877.51316282601</v>
          </cell>
          <cell r="AA973">
            <v>506357.76768200455</v>
          </cell>
          <cell r="AB973">
            <v>498359.5257621354</v>
          </cell>
          <cell r="AC973">
            <v>489079.97172054328</v>
          </cell>
          <cell r="AD973">
            <v>468866.66929746099</v>
          </cell>
          <cell r="AE973">
            <v>1747724.6858371622</v>
          </cell>
          <cell r="AF973">
            <v>441194.84720556135</v>
          </cell>
          <cell r="AG973">
            <v>395359.99691907171</v>
          </cell>
          <cell r="AH973">
            <v>345538.12177451578</v>
          </cell>
          <cell r="AI973">
            <v>279351.53380058601</v>
          </cell>
          <cell r="AJ973">
            <v>201508.0864022446</v>
          </cell>
          <cell r="AK973">
            <v>163241.95267956681</v>
          </cell>
          <cell r="AL973">
            <v>0</v>
          </cell>
          <cell r="AM973">
            <v>0</v>
          </cell>
          <cell r="AN973">
            <v>0</v>
          </cell>
          <cell r="AO973">
            <v>0</v>
          </cell>
          <cell r="AP973">
            <v>0</v>
          </cell>
          <cell r="AQ973">
            <v>0</v>
          </cell>
          <cell r="AR973">
            <v>0</v>
          </cell>
          <cell r="AS973">
            <v>0</v>
          </cell>
          <cell r="AT973">
            <v>0</v>
          </cell>
          <cell r="AU973">
            <v>0</v>
          </cell>
          <cell r="AV973">
            <v>0</v>
          </cell>
          <cell r="AW973">
            <v>0</v>
          </cell>
          <cell r="AX973">
            <v>0</v>
          </cell>
        </row>
        <row r="974">
          <cell r="F974">
            <v>8</v>
          </cell>
          <cell r="H974">
            <v>2024</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P974">
            <v>0</v>
          </cell>
          <cell r="AQ974">
            <v>0</v>
          </cell>
          <cell r="AR974">
            <v>0</v>
          </cell>
          <cell r="AS974">
            <v>0</v>
          </cell>
          <cell r="AT974">
            <v>0</v>
          </cell>
          <cell r="AU974">
            <v>0</v>
          </cell>
          <cell r="AV974">
            <v>0</v>
          </cell>
          <cell r="AW974">
            <v>0</v>
          </cell>
          <cell r="AX974">
            <v>0</v>
          </cell>
        </row>
        <row r="975">
          <cell r="F975">
            <v>9</v>
          </cell>
          <cell r="H975">
            <v>2025</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cell r="AO975">
            <v>0</v>
          </cell>
          <cell r="AP975">
            <v>0</v>
          </cell>
          <cell r="AQ975">
            <v>0</v>
          </cell>
          <cell r="AR975">
            <v>0</v>
          </cell>
          <cell r="AS975">
            <v>0</v>
          </cell>
          <cell r="AT975">
            <v>0</v>
          </cell>
          <cell r="AU975">
            <v>0</v>
          </cell>
          <cell r="AV975">
            <v>0</v>
          </cell>
          <cell r="AW975">
            <v>0</v>
          </cell>
          <cell r="AX975">
            <v>0</v>
          </cell>
        </row>
        <row r="976">
          <cell r="F976">
            <v>10</v>
          </cell>
          <cell r="H976">
            <v>2026</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P976">
            <v>0</v>
          </cell>
          <cell r="AQ976">
            <v>0</v>
          </cell>
          <cell r="AR976">
            <v>0</v>
          </cell>
          <cell r="AS976">
            <v>0</v>
          </cell>
          <cell r="AT976">
            <v>0</v>
          </cell>
          <cell r="AU976">
            <v>0</v>
          </cell>
          <cell r="AV976">
            <v>0</v>
          </cell>
          <cell r="AW976">
            <v>0</v>
          </cell>
          <cell r="AX976">
            <v>0</v>
          </cell>
        </row>
        <row r="977">
          <cell r="F977">
            <v>11</v>
          </cell>
          <cell r="H977">
            <v>2027</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P977">
            <v>0</v>
          </cell>
          <cell r="AQ977">
            <v>0</v>
          </cell>
          <cell r="AR977">
            <v>0</v>
          </cell>
          <cell r="AS977">
            <v>0</v>
          </cell>
          <cell r="AT977">
            <v>0</v>
          </cell>
          <cell r="AU977">
            <v>0</v>
          </cell>
          <cell r="AV977">
            <v>0</v>
          </cell>
          <cell r="AW977">
            <v>0</v>
          </cell>
          <cell r="AX977">
            <v>0</v>
          </cell>
        </row>
        <row r="978">
          <cell r="F978">
            <v>12</v>
          </cell>
          <cell r="H978">
            <v>2028</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P978">
            <v>0</v>
          </cell>
          <cell r="AQ978">
            <v>0</v>
          </cell>
          <cell r="AR978">
            <v>0</v>
          </cell>
          <cell r="AS978">
            <v>0</v>
          </cell>
          <cell r="AT978">
            <v>0</v>
          </cell>
          <cell r="AU978">
            <v>0</v>
          </cell>
          <cell r="AV978">
            <v>0</v>
          </cell>
          <cell r="AW978">
            <v>0</v>
          </cell>
          <cell r="AX978">
            <v>0</v>
          </cell>
        </row>
        <row r="979">
          <cell r="F979">
            <v>13</v>
          </cell>
          <cell r="H979">
            <v>2029</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P979">
            <v>0</v>
          </cell>
          <cell r="AQ979">
            <v>0</v>
          </cell>
          <cell r="AR979">
            <v>0</v>
          </cell>
          <cell r="AS979">
            <v>0</v>
          </cell>
          <cell r="AT979">
            <v>0</v>
          </cell>
          <cell r="AU979">
            <v>0</v>
          </cell>
          <cell r="AV979">
            <v>0</v>
          </cell>
          <cell r="AW979">
            <v>0</v>
          </cell>
          <cell r="AX979">
            <v>0</v>
          </cell>
        </row>
        <row r="980">
          <cell r="F980">
            <v>14</v>
          </cell>
          <cell r="H980">
            <v>203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P980">
            <v>0</v>
          </cell>
          <cell r="AQ980">
            <v>0</v>
          </cell>
          <cell r="AR980">
            <v>0</v>
          </cell>
          <cell r="AS980">
            <v>0</v>
          </cell>
          <cell r="AT980">
            <v>0</v>
          </cell>
          <cell r="AU980">
            <v>0</v>
          </cell>
          <cell r="AV980">
            <v>0</v>
          </cell>
          <cell r="AW980">
            <v>0</v>
          </cell>
          <cell r="AX980">
            <v>0</v>
          </cell>
        </row>
        <row r="981">
          <cell r="F981">
            <v>15</v>
          </cell>
          <cell r="H981">
            <v>2031</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P981">
            <v>0</v>
          </cell>
          <cell r="AQ981">
            <v>0</v>
          </cell>
          <cell r="AR981">
            <v>0</v>
          </cell>
          <cell r="AS981">
            <v>0</v>
          </cell>
          <cell r="AT981">
            <v>0</v>
          </cell>
          <cell r="AU981">
            <v>0</v>
          </cell>
          <cell r="AV981">
            <v>0</v>
          </cell>
          <cell r="AW981">
            <v>0</v>
          </cell>
          <cell r="AX981">
            <v>0</v>
          </cell>
        </row>
        <row r="982">
          <cell r="F982">
            <v>16</v>
          </cell>
          <cell r="H982">
            <v>2032</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P982">
            <v>0</v>
          </cell>
          <cell r="AQ982">
            <v>0</v>
          </cell>
          <cell r="AR982">
            <v>0</v>
          </cell>
          <cell r="AS982">
            <v>0</v>
          </cell>
          <cell r="AT982">
            <v>0</v>
          </cell>
          <cell r="AU982">
            <v>0</v>
          </cell>
          <cell r="AV982">
            <v>0</v>
          </cell>
          <cell r="AW982">
            <v>0</v>
          </cell>
          <cell r="AX982">
            <v>0</v>
          </cell>
        </row>
        <row r="983">
          <cell r="F983">
            <v>17</v>
          </cell>
          <cell r="H983">
            <v>2033</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cell r="AO983">
            <v>0</v>
          </cell>
          <cell r="AP983">
            <v>0</v>
          </cell>
          <cell r="AQ983">
            <v>0</v>
          </cell>
          <cell r="AR983">
            <v>0</v>
          </cell>
          <cell r="AS983">
            <v>0</v>
          </cell>
          <cell r="AT983">
            <v>0</v>
          </cell>
          <cell r="AU983">
            <v>0</v>
          </cell>
          <cell r="AV983">
            <v>0</v>
          </cell>
          <cell r="AW983">
            <v>0</v>
          </cell>
          <cell r="AX983">
            <v>0</v>
          </cell>
        </row>
        <row r="984">
          <cell r="F984">
            <v>18</v>
          </cell>
          <cell r="H984">
            <v>2034</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cell r="AO984">
            <v>0</v>
          </cell>
          <cell r="AP984">
            <v>0</v>
          </cell>
          <cell r="AQ984">
            <v>0</v>
          </cell>
          <cell r="AR984">
            <v>0</v>
          </cell>
          <cell r="AS984">
            <v>0</v>
          </cell>
          <cell r="AT984">
            <v>0</v>
          </cell>
          <cell r="AU984">
            <v>0</v>
          </cell>
          <cell r="AV984">
            <v>0</v>
          </cell>
          <cell r="AW984">
            <v>0</v>
          </cell>
          <cell r="AX984">
            <v>0</v>
          </cell>
        </row>
        <row r="985">
          <cell r="F985">
            <v>19</v>
          </cell>
          <cell r="H985">
            <v>2035</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P985">
            <v>0</v>
          </cell>
          <cell r="AQ985">
            <v>0</v>
          </cell>
          <cell r="AR985">
            <v>0</v>
          </cell>
          <cell r="AS985">
            <v>0</v>
          </cell>
          <cell r="AT985">
            <v>0</v>
          </cell>
          <cell r="AU985">
            <v>0</v>
          </cell>
          <cell r="AV985">
            <v>0</v>
          </cell>
          <cell r="AW985">
            <v>0</v>
          </cell>
          <cell r="AX985">
            <v>0</v>
          </cell>
        </row>
        <row r="986">
          <cell r="F986">
            <v>20</v>
          </cell>
          <cell r="H986">
            <v>2036</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cell r="AO986">
            <v>0</v>
          </cell>
          <cell r="AP986">
            <v>0</v>
          </cell>
          <cell r="AQ986">
            <v>0</v>
          </cell>
          <cell r="AR986">
            <v>0</v>
          </cell>
          <cell r="AS986">
            <v>0</v>
          </cell>
          <cell r="AT986">
            <v>0</v>
          </cell>
          <cell r="AU986">
            <v>0</v>
          </cell>
          <cell r="AV986">
            <v>0</v>
          </cell>
          <cell r="AW986">
            <v>0</v>
          </cell>
          <cell r="AX986">
            <v>0</v>
          </cell>
        </row>
        <row r="988">
          <cell r="B988" t="str">
            <v>Amortisation years</v>
          </cell>
          <cell r="J988" t="str">
            <v>€</v>
          </cell>
          <cell r="M988">
            <v>39</v>
          </cell>
          <cell r="N988">
            <v>57</v>
          </cell>
          <cell r="O988">
            <v>74</v>
          </cell>
          <cell r="P988">
            <v>90</v>
          </cell>
          <cell r="Q988">
            <v>105</v>
          </cell>
          <cell r="R988">
            <v>119</v>
          </cell>
          <cell r="S988">
            <v>132</v>
          </cell>
          <cell r="T988">
            <v>143</v>
          </cell>
          <cell r="U988">
            <v>152</v>
          </cell>
          <cell r="V988">
            <v>159</v>
          </cell>
          <cell r="W988">
            <v>164</v>
          </cell>
          <cell r="X988">
            <v>167</v>
          </cell>
          <cell r="Y988">
            <v>168</v>
          </cell>
          <cell r="Z988">
            <v>167</v>
          </cell>
          <cell r="AA988">
            <v>164</v>
          </cell>
          <cell r="AB988">
            <v>159</v>
          </cell>
          <cell r="AC988">
            <v>152</v>
          </cell>
          <cell r="AD988">
            <v>143</v>
          </cell>
          <cell r="AE988">
            <v>132</v>
          </cell>
          <cell r="AF988">
            <v>112</v>
          </cell>
          <cell r="AG988">
            <v>93</v>
          </cell>
          <cell r="AH988">
            <v>75</v>
          </cell>
          <cell r="AI988">
            <v>58</v>
          </cell>
          <cell r="AJ988">
            <v>42</v>
          </cell>
          <cell r="AK988">
            <v>27</v>
          </cell>
          <cell r="AL988">
            <v>13</v>
          </cell>
          <cell r="AM988">
            <v>0</v>
          </cell>
          <cell r="AN988">
            <v>0</v>
          </cell>
          <cell r="AO988">
            <v>0</v>
          </cell>
          <cell r="AP988">
            <v>0</v>
          </cell>
          <cell r="AQ988">
            <v>0</v>
          </cell>
          <cell r="AR988">
            <v>0</v>
          </cell>
          <cell r="AS988">
            <v>0</v>
          </cell>
          <cell r="AT988">
            <v>0</v>
          </cell>
          <cell r="AU988">
            <v>0</v>
          </cell>
          <cell r="AV988">
            <v>0</v>
          </cell>
          <cell r="AW988">
            <v>0</v>
          </cell>
          <cell r="AX988">
            <v>0</v>
          </cell>
        </row>
        <row r="989">
          <cell r="F989">
            <v>1</v>
          </cell>
          <cell r="H989">
            <v>2017</v>
          </cell>
          <cell r="M989">
            <v>19</v>
          </cell>
          <cell r="N989">
            <v>18</v>
          </cell>
          <cell r="O989">
            <v>17</v>
          </cell>
          <cell r="P989">
            <v>16</v>
          </cell>
          <cell r="Q989">
            <v>15</v>
          </cell>
          <cell r="R989">
            <v>14</v>
          </cell>
          <cell r="S989">
            <v>13</v>
          </cell>
          <cell r="T989">
            <v>12</v>
          </cell>
          <cell r="U989">
            <v>11</v>
          </cell>
          <cell r="V989">
            <v>10</v>
          </cell>
          <cell r="W989">
            <v>9</v>
          </cell>
          <cell r="X989">
            <v>8</v>
          </cell>
          <cell r="Y989">
            <v>7</v>
          </cell>
          <cell r="Z989">
            <v>6</v>
          </cell>
          <cell r="AA989">
            <v>5</v>
          </cell>
          <cell r="AB989">
            <v>4</v>
          </cell>
          <cell r="AC989">
            <v>3</v>
          </cell>
          <cell r="AD989">
            <v>2</v>
          </cell>
          <cell r="AE989">
            <v>1</v>
          </cell>
          <cell r="AF989">
            <v>0</v>
          </cell>
          <cell r="AG989">
            <v>0</v>
          </cell>
          <cell r="AH989">
            <v>0</v>
          </cell>
          <cell r="AI989">
            <v>0</v>
          </cell>
          <cell r="AJ989">
            <v>0</v>
          </cell>
          <cell r="AK989">
            <v>0</v>
          </cell>
          <cell r="AL989">
            <v>0</v>
          </cell>
          <cell r="AM989">
            <v>0</v>
          </cell>
          <cell r="AN989">
            <v>0</v>
          </cell>
          <cell r="AO989">
            <v>0</v>
          </cell>
          <cell r="AP989">
            <v>0</v>
          </cell>
          <cell r="AQ989">
            <v>0</v>
          </cell>
          <cell r="AR989">
            <v>0</v>
          </cell>
          <cell r="AS989">
            <v>0</v>
          </cell>
          <cell r="AT989">
            <v>0</v>
          </cell>
          <cell r="AU989">
            <v>0</v>
          </cell>
          <cell r="AV989">
            <v>0</v>
          </cell>
          <cell r="AW989">
            <v>0</v>
          </cell>
          <cell r="AX989">
            <v>0</v>
          </cell>
        </row>
        <row r="990">
          <cell r="F990">
            <v>2</v>
          </cell>
          <cell r="H990">
            <v>2018</v>
          </cell>
          <cell r="M990">
            <v>20</v>
          </cell>
          <cell r="N990">
            <v>19</v>
          </cell>
          <cell r="O990">
            <v>18</v>
          </cell>
          <cell r="P990">
            <v>17</v>
          </cell>
          <cell r="Q990">
            <v>16</v>
          </cell>
          <cell r="R990">
            <v>15</v>
          </cell>
          <cell r="S990">
            <v>14</v>
          </cell>
          <cell r="T990">
            <v>13</v>
          </cell>
          <cell r="U990">
            <v>12</v>
          </cell>
          <cell r="V990">
            <v>11</v>
          </cell>
          <cell r="W990">
            <v>10</v>
          </cell>
          <cell r="X990">
            <v>9</v>
          </cell>
          <cell r="Y990">
            <v>8</v>
          </cell>
          <cell r="Z990">
            <v>7</v>
          </cell>
          <cell r="AA990">
            <v>6</v>
          </cell>
          <cell r="AB990">
            <v>5</v>
          </cell>
          <cell r="AC990">
            <v>4</v>
          </cell>
          <cell r="AD990">
            <v>3</v>
          </cell>
          <cell r="AE990">
            <v>2</v>
          </cell>
          <cell r="AF990">
            <v>1</v>
          </cell>
          <cell r="AG990">
            <v>0</v>
          </cell>
          <cell r="AH990">
            <v>0</v>
          </cell>
          <cell r="AI990">
            <v>0</v>
          </cell>
          <cell r="AJ990">
            <v>0</v>
          </cell>
          <cell r="AK990">
            <v>0</v>
          </cell>
          <cell r="AL990">
            <v>0</v>
          </cell>
          <cell r="AM990">
            <v>0</v>
          </cell>
          <cell r="AN990">
            <v>0</v>
          </cell>
          <cell r="AO990">
            <v>0</v>
          </cell>
          <cell r="AP990">
            <v>0</v>
          </cell>
          <cell r="AQ990">
            <v>0</v>
          </cell>
          <cell r="AR990">
            <v>0</v>
          </cell>
          <cell r="AS990">
            <v>0</v>
          </cell>
          <cell r="AT990">
            <v>0</v>
          </cell>
          <cell r="AU990">
            <v>0</v>
          </cell>
          <cell r="AV990">
            <v>0</v>
          </cell>
          <cell r="AW990">
            <v>0</v>
          </cell>
          <cell r="AX990">
            <v>0</v>
          </cell>
        </row>
        <row r="991">
          <cell r="F991">
            <v>3</v>
          </cell>
          <cell r="H991">
            <v>2019</v>
          </cell>
          <cell r="M991">
            <v>0</v>
          </cell>
          <cell r="N991">
            <v>20</v>
          </cell>
          <cell r="O991">
            <v>19</v>
          </cell>
          <cell r="P991">
            <v>18</v>
          </cell>
          <cell r="Q991">
            <v>17</v>
          </cell>
          <cell r="R991">
            <v>16</v>
          </cell>
          <cell r="S991">
            <v>15</v>
          </cell>
          <cell r="T991">
            <v>14</v>
          </cell>
          <cell r="U991">
            <v>13</v>
          </cell>
          <cell r="V991">
            <v>12</v>
          </cell>
          <cell r="W991">
            <v>11</v>
          </cell>
          <cell r="X991">
            <v>10</v>
          </cell>
          <cell r="Y991">
            <v>9</v>
          </cell>
          <cell r="Z991">
            <v>8</v>
          </cell>
          <cell r="AA991">
            <v>7</v>
          </cell>
          <cell r="AB991">
            <v>6</v>
          </cell>
          <cell r="AC991">
            <v>5</v>
          </cell>
          <cell r="AD991">
            <v>4</v>
          </cell>
          <cell r="AE991">
            <v>3</v>
          </cell>
          <cell r="AF991">
            <v>2</v>
          </cell>
          <cell r="AG991">
            <v>1</v>
          </cell>
          <cell r="AH991">
            <v>0</v>
          </cell>
          <cell r="AI991">
            <v>0</v>
          </cell>
          <cell r="AJ991">
            <v>0</v>
          </cell>
          <cell r="AK991">
            <v>0</v>
          </cell>
          <cell r="AL991">
            <v>0</v>
          </cell>
          <cell r="AM991">
            <v>0</v>
          </cell>
          <cell r="AN991">
            <v>0</v>
          </cell>
          <cell r="AO991">
            <v>0</v>
          </cell>
          <cell r="AP991">
            <v>0</v>
          </cell>
          <cell r="AQ991">
            <v>0</v>
          </cell>
          <cell r="AR991">
            <v>0</v>
          </cell>
          <cell r="AS991">
            <v>0</v>
          </cell>
          <cell r="AT991">
            <v>0</v>
          </cell>
          <cell r="AU991">
            <v>0</v>
          </cell>
          <cell r="AV991">
            <v>0</v>
          </cell>
          <cell r="AW991">
            <v>0</v>
          </cell>
          <cell r="AX991">
            <v>0</v>
          </cell>
        </row>
        <row r="992">
          <cell r="F992">
            <v>4</v>
          </cell>
          <cell r="H992">
            <v>2020</v>
          </cell>
          <cell r="M992">
            <v>0</v>
          </cell>
          <cell r="N992">
            <v>0</v>
          </cell>
          <cell r="O992">
            <v>20</v>
          </cell>
          <cell r="P992">
            <v>19</v>
          </cell>
          <cell r="Q992">
            <v>18</v>
          </cell>
          <cell r="R992">
            <v>17</v>
          </cell>
          <cell r="S992">
            <v>16</v>
          </cell>
          <cell r="T992">
            <v>15</v>
          </cell>
          <cell r="U992">
            <v>14</v>
          </cell>
          <cell r="V992">
            <v>13</v>
          </cell>
          <cell r="W992">
            <v>12</v>
          </cell>
          <cell r="X992">
            <v>11</v>
          </cell>
          <cell r="Y992">
            <v>10</v>
          </cell>
          <cell r="Z992">
            <v>9</v>
          </cell>
          <cell r="AA992">
            <v>8</v>
          </cell>
          <cell r="AB992">
            <v>7</v>
          </cell>
          <cell r="AC992">
            <v>6</v>
          </cell>
          <cell r="AD992">
            <v>5</v>
          </cell>
          <cell r="AE992">
            <v>4</v>
          </cell>
          <cell r="AF992">
            <v>3</v>
          </cell>
          <cell r="AG992">
            <v>2</v>
          </cell>
          <cell r="AH992">
            <v>1</v>
          </cell>
          <cell r="AI992">
            <v>0</v>
          </cell>
          <cell r="AJ992">
            <v>0</v>
          </cell>
          <cell r="AK992">
            <v>0</v>
          </cell>
          <cell r="AL992">
            <v>0</v>
          </cell>
          <cell r="AM992">
            <v>0</v>
          </cell>
          <cell r="AN992">
            <v>0</v>
          </cell>
          <cell r="AO992">
            <v>0</v>
          </cell>
          <cell r="AP992">
            <v>0</v>
          </cell>
          <cell r="AQ992">
            <v>0</v>
          </cell>
          <cell r="AR992">
            <v>0</v>
          </cell>
          <cell r="AS992">
            <v>0</v>
          </cell>
          <cell r="AT992">
            <v>0</v>
          </cell>
          <cell r="AU992">
            <v>0</v>
          </cell>
          <cell r="AV992">
            <v>0</v>
          </cell>
          <cell r="AW992">
            <v>0</v>
          </cell>
          <cell r="AX992">
            <v>0</v>
          </cell>
        </row>
        <row r="993">
          <cell r="F993">
            <v>5</v>
          </cell>
          <cell r="H993">
            <v>2021</v>
          </cell>
          <cell r="M993">
            <v>0</v>
          </cell>
          <cell r="N993">
            <v>0</v>
          </cell>
          <cell r="O993">
            <v>0</v>
          </cell>
          <cell r="P993">
            <v>20</v>
          </cell>
          <cell r="Q993">
            <v>19</v>
          </cell>
          <cell r="R993">
            <v>18</v>
          </cell>
          <cell r="S993">
            <v>17</v>
          </cell>
          <cell r="T993">
            <v>16</v>
          </cell>
          <cell r="U993">
            <v>15</v>
          </cell>
          <cell r="V993">
            <v>14</v>
          </cell>
          <cell r="W993">
            <v>13</v>
          </cell>
          <cell r="X993">
            <v>12</v>
          </cell>
          <cell r="Y993">
            <v>11</v>
          </cell>
          <cell r="Z993">
            <v>10</v>
          </cell>
          <cell r="AA993">
            <v>9</v>
          </cell>
          <cell r="AB993">
            <v>8</v>
          </cell>
          <cell r="AC993">
            <v>7</v>
          </cell>
          <cell r="AD993">
            <v>6</v>
          </cell>
          <cell r="AE993">
            <v>5</v>
          </cell>
          <cell r="AF993">
            <v>4</v>
          </cell>
          <cell r="AG993">
            <v>3</v>
          </cell>
          <cell r="AH993">
            <v>2</v>
          </cell>
          <cell r="AI993">
            <v>1</v>
          </cell>
          <cell r="AJ993">
            <v>0</v>
          </cell>
          <cell r="AK993">
            <v>0</v>
          </cell>
          <cell r="AL993">
            <v>0</v>
          </cell>
          <cell r="AM993">
            <v>0</v>
          </cell>
          <cell r="AN993">
            <v>0</v>
          </cell>
          <cell r="AO993">
            <v>0</v>
          </cell>
          <cell r="AP993">
            <v>0</v>
          </cell>
          <cell r="AQ993">
            <v>0</v>
          </cell>
          <cell r="AR993">
            <v>0</v>
          </cell>
          <cell r="AS993">
            <v>0</v>
          </cell>
          <cell r="AT993">
            <v>0</v>
          </cell>
          <cell r="AU993">
            <v>0</v>
          </cell>
          <cell r="AV993">
            <v>0</v>
          </cell>
          <cell r="AW993">
            <v>0</v>
          </cell>
          <cell r="AX993">
            <v>0</v>
          </cell>
        </row>
        <row r="994">
          <cell r="F994">
            <v>6</v>
          </cell>
          <cell r="H994">
            <v>2022</v>
          </cell>
          <cell r="M994">
            <v>0</v>
          </cell>
          <cell r="N994">
            <v>0</v>
          </cell>
          <cell r="O994">
            <v>0</v>
          </cell>
          <cell r="P994">
            <v>0</v>
          </cell>
          <cell r="Q994">
            <v>20</v>
          </cell>
          <cell r="R994">
            <v>19</v>
          </cell>
          <cell r="S994">
            <v>18</v>
          </cell>
          <cell r="T994">
            <v>17</v>
          </cell>
          <cell r="U994">
            <v>16</v>
          </cell>
          <cell r="V994">
            <v>15</v>
          </cell>
          <cell r="W994">
            <v>14</v>
          </cell>
          <cell r="X994">
            <v>13</v>
          </cell>
          <cell r="Y994">
            <v>12</v>
          </cell>
          <cell r="Z994">
            <v>11</v>
          </cell>
          <cell r="AA994">
            <v>10</v>
          </cell>
          <cell r="AB994">
            <v>9</v>
          </cell>
          <cell r="AC994">
            <v>8</v>
          </cell>
          <cell r="AD994">
            <v>7</v>
          </cell>
          <cell r="AE994">
            <v>6</v>
          </cell>
          <cell r="AF994">
            <v>5</v>
          </cell>
          <cell r="AG994">
            <v>4</v>
          </cell>
          <cell r="AH994">
            <v>3</v>
          </cell>
          <cell r="AI994">
            <v>2</v>
          </cell>
          <cell r="AJ994">
            <v>1</v>
          </cell>
          <cell r="AK994">
            <v>0</v>
          </cell>
          <cell r="AL994">
            <v>0</v>
          </cell>
          <cell r="AM994">
            <v>0</v>
          </cell>
          <cell r="AN994">
            <v>0</v>
          </cell>
          <cell r="AO994">
            <v>0</v>
          </cell>
          <cell r="AP994">
            <v>0</v>
          </cell>
          <cell r="AQ994">
            <v>0</v>
          </cell>
          <cell r="AR994">
            <v>0</v>
          </cell>
          <cell r="AS994">
            <v>0</v>
          </cell>
          <cell r="AT994">
            <v>0</v>
          </cell>
          <cell r="AU994">
            <v>0</v>
          </cell>
          <cell r="AV994">
            <v>0</v>
          </cell>
          <cell r="AW994">
            <v>0</v>
          </cell>
          <cell r="AX994">
            <v>0</v>
          </cell>
        </row>
        <row r="995">
          <cell r="F995">
            <v>7</v>
          </cell>
          <cell r="H995">
            <v>2023</v>
          </cell>
          <cell r="M995">
            <v>0</v>
          </cell>
          <cell r="N995">
            <v>0</v>
          </cell>
          <cell r="O995">
            <v>0</v>
          </cell>
          <cell r="P995">
            <v>0</v>
          </cell>
          <cell r="Q995">
            <v>0</v>
          </cell>
          <cell r="R995">
            <v>20</v>
          </cell>
          <cell r="S995">
            <v>19</v>
          </cell>
          <cell r="T995">
            <v>18</v>
          </cell>
          <cell r="U995">
            <v>17</v>
          </cell>
          <cell r="V995">
            <v>16</v>
          </cell>
          <cell r="W995">
            <v>15</v>
          </cell>
          <cell r="X995">
            <v>14</v>
          </cell>
          <cell r="Y995">
            <v>13</v>
          </cell>
          <cell r="Z995">
            <v>12</v>
          </cell>
          <cell r="AA995">
            <v>11</v>
          </cell>
          <cell r="AB995">
            <v>10</v>
          </cell>
          <cell r="AC995">
            <v>9</v>
          </cell>
          <cell r="AD995">
            <v>8</v>
          </cell>
          <cell r="AE995">
            <v>7</v>
          </cell>
          <cell r="AF995">
            <v>6</v>
          </cell>
          <cell r="AG995">
            <v>5</v>
          </cell>
          <cell r="AH995">
            <v>4</v>
          </cell>
          <cell r="AI995">
            <v>3</v>
          </cell>
          <cell r="AJ995">
            <v>2</v>
          </cell>
          <cell r="AK995">
            <v>1</v>
          </cell>
          <cell r="AL995">
            <v>0</v>
          </cell>
          <cell r="AM995">
            <v>0</v>
          </cell>
          <cell r="AN995">
            <v>0</v>
          </cell>
          <cell r="AO995">
            <v>0</v>
          </cell>
          <cell r="AP995">
            <v>0</v>
          </cell>
          <cell r="AQ995">
            <v>0</v>
          </cell>
          <cell r="AR995">
            <v>0</v>
          </cell>
          <cell r="AS995">
            <v>0</v>
          </cell>
          <cell r="AT995">
            <v>0</v>
          </cell>
          <cell r="AU995">
            <v>0</v>
          </cell>
          <cell r="AV995">
            <v>0</v>
          </cell>
          <cell r="AW995">
            <v>0</v>
          </cell>
          <cell r="AX995">
            <v>0</v>
          </cell>
        </row>
        <row r="996">
          <cell r="F996">
            <v>8</v>
          </cell>
          <cell r="H996">
            <v>2024</v>
          </cell>
          <cell r="M996">
            <v>0</v>
          </cell>
          <cell r="N996">
            <v>0</v>
          </cell>
          <cell r="O996">
            <v>0</v>
          </cell>
          <cell r="P996">
            <v>0</v>
          </cell>
          <cell r="Q996">
            <v>0</v>
          </cell>
          <cell r="R996">
            <v>0</v>
          </cell>
          <cell r="S996">
            <v>20</v>
          </cell>
          <cell r="T996">
            <v>19</v>
          </cell>
          <cell r="U996">
            <v>18</v>
          </cell>
          <cell r="V996">
            <v>17</v>
          </cell>
          <cell r="W996">
            <v>16</v>
          </cell>
          <cell r="X996">
            <v>15</v>
          </cell>
          <cell r="Y996">
            <v>14</v>
          </cell>
          <cell r="Z996">
            <v>13</v>
          </cell>
          <cell r="AA996">
            <v>12</v>
          </cell>
          <cell r="AB996">
            <v>11</v>
          </cell>
          <cell r="AC996">
            <v>10</v>
          </cell>
          <cell r="AD996">
            <v>9</v>
          </cell>
          <cell r="AE996">
            <v>8</v>
          </cell>
          <cell r="AF996">
            <v>7</v>
          </cell>
          <cell r="AG996">
            <v>6</v>
          </cell>
          <cell r="AH996">
            <v>5</v>
          </cell>
          <cell r="AI996">
            <v>4</v>
          </cell>
          <cell r="AJ996">
            <v>3</v>
          </cell>
          <cell r="AK996">
            <v>2</v>
          </cell>
          <cell r="AL996">
            <v>1</v>
          </cell>
          <cell r="AM996">
            <v>0</v>
          </cell>
          <cell r="AN996">
            <v>0</v>
          </cell>
          <cell r="AO996">
            <v>0</v>
          </cell>
          <cell r="AP996">
            <v>0</v>
          </cell>
          <cell r="AQ996">
            <v>0</v>
          </cell>
          <cell r="AR996">
            <v>0</v>
          </cell>
          <cell r="AS996">
            <v>0</v>
          </cell>
          <cell r="AT996">
            <v>0</v>
          </cell>
          <cell r="AU996">
            <v>0</v>
          </cell>
          <cell r="AV996">
            <v>0</v>
          </cell>
          <cell r="AW996">
            <v>0</v>
          </cell>
          <cell r="AX996">
            <v>0</v>
          </cell>
        </row>
        <row r="997">
          <cell r="F997">
            <v>9</v>
          </cell>
          <cell r="H997">
            <v>2025</v>
          </cell>
          <cell r="M997">
            <v>0</v>
          </cell>
          <cell r="N997">
            <v>0</v>
          </cell>
          <cell r="O997">
            <v>0</v>
          </cell>
          <cell r="P997">
            <v>0</v>
          </cell>
          <cell r="Q997">
            <v>0</v>
          </cell>
          <cell r="R997">
            <v>0</v>
          </cell>
          <cell r="S997">
            <v>0</v>
          </cell>
          <cell r="T997">
            <v>19</v>
          </cell>
          <cell r="U997">
            <v>18</v>
          </cell>
          <cell r="V997">
            <v>17</v>
          </cell>
          <cell r="W997">
            <v>16</v>
          </cell>
          <cell r="X997">
            <v>15</v>
          </cell>
          <cell r="Y997">
            <v>14</v>
          </cell>
          <cell r="Z997">
            <v>13</v>
          </cell>
          <cell r="AA997">
            <v>12</v>
          </cell>
          <cell r="AB997">
            <v>11</v>
          </cell>
          <cell r="AC997">
            <v>10</v>
          </cell>
          <cell r="AD997">
            <v>9</v>
          </cell>
          <cell r="AE997">
            <v>8</v>
          </cell>
          <cell r="AF997">
            <v>7</v>
          </cell>
          <cell r="AG997">
            <v>6</v>
          </cell>
          <cell r="AH997">
            <v>5</v>
          </cell>
          <cell r="AI997">
            <v>4</v>
          </cell>
          <cell r="AJ997">
            <v>3</v>
          </cell>
          <cell r="AK997">
            <v>2</v>
          </cell>
          <cell r="AL997">
            <v>1</v>
          </cell>
          <cell r="AM997">
            <v>0</v>
          </cell>
          <cell r="AN997">
            <v>0</v>
          </cell>
          <cell r="AO997">
            <v>0</v>
          </cell>
          <cell r="AP997">
            <v>0</v>
          </cell>
          <cell r="AQ997">
            <v>0</v>
          </cell>
          <cell r="AR997">
            <v>0</v>
          </cell>
          <cell r="AS997">
            <v>0</v>
          </cell>
          <cell r="AT997">
            <v>0</v>
          </cell>
          <cell r="AU997">
            <v>0</v>
          </cell>
          <cell r="AV997">
            <v>0</v>
          </cell>
          <cell r="AW997">
            <v>0</v>
          </cell>
          <cell r="AX997">
            <v>0</v>
          </cell>
        </row>
        <row r="998">
          <cell r="F998">
            <v>10</v>
          </cell>
          <cell r="H998">
            <v>2026</v>
          </cell>
          <cell r="M998">
            <v>0</v>
          </cell>
          <cell r="N998">
            <v>0</v>
          </cell>
          <cell r="O998">
            <v>0</v>
          </cell>
          <cell r="P998">
            <v>0</v>
          </cell>
          <cell r="Q998">
            <v>0</v>
          </cell>
          <cell r="R998">
            <v>0</v>
          </cell>
          <cell r="S998">
            <v>0</v>
          </cell>
          <cell r="T998">
            <v>0</v>
          </cell>
          <cell r="U998">
            <v>18</v>
          </cell>
          <cell r="V998">
            <v>17</v>
          </cell>
          <cell r="W998">
            <v>16</v>
          </cell>
          <cell r="X998">
            <v>15</v>
          </cell>
          <cell r="Y998">
            <v>14</v>
          </cell>
          <cell r="Z998">
            <v>13</v>
          </cell>
          <cell r="AA998">
            <v>12</v>
          </cell>
          <cell r="AB998">
            <v>11</v>
          </cell>
          <cell r="AC998">
            <v>10</v>
          </cell>
          <cell r="AD998">
            <v>9</v>
          </cell>
          <cell r="AE998">
            <v>8</v>
          </cell>
          <cell r="AF998">
            <v>7</v>
          </cell>
          <cell r="AG998">
            <v>6</v>
          </cell>
          <cell r="AH998">
            <v>5</v>
          </cell>
          <cell r="AI998">
            <v>4</v>
          </cell>
          <cell r="AJ998">
            <v>3</v>
          </cell>
          <cell r="AK998">
            <v>2</v>
          </cell>
          <cell r="AL998">
            <v>1</v>
          </cell>
          <cell r="AM998">
            <v>0</v>
          </cell>
          <cell r="AN998">
            <v>0</v>
          </cell>
          <cell r="AO998">
            <v>0</v>
          </cell>
          <cell r="AP998">
            <v>0</v>
          </cell>
          <cell r="AQ998">
            <v>0</v>
          </cell>
          <cell r="AR998">
            <v>0</v>
          </cell>
          <cell r="AS998">
            <v>0</v>
          </cell>
          <cell r="AT998">
            <v>0</v>
          </cell>
          <cell r="AU998">
            <v>0</v>
          </cell>
          <cell r="AV998">
            <v>0</v>
          </cell>
          <cell r="AW998">
            <v>0</v>
          </cell>
          <cell r="AX998">
            <v>0</v>
          </cell>
        </row>
        <row r="999">
          <cell r="F999">
            <v>11</v>
          </cell>
          <cell r="H999">
            <v>2027</v>
          </cell>
          <cell r="M999">
            <v>0</v>
          </cell>
          <cell r="N999">
            <v>0</v>
          </cell>
          <cell r="O999">
            <v>0</v>
          </cell>
          <cell r="P999">
            <v>0</v>
          </cell>
          <cell r="Q999">
            <v>0</v>
          </cell>
          <cell r="R999">
            <v>0</v>
          </cell>
          <cell r="S999">
            <v>0</v>
          </cell>
          <cell r="T999">
            <v>0</v>
          </cell>
          <cell r="U999">
            <v>0</v>
          </cell>
          <cell r="V999">
            <v>17</v>
          </cell>
          <cell r="W999">
            <v>16</v>
          </cell>
          <cell r="X999">
            <v>15</v>
          </cell>
          <cell r="Y999">
            <v>14</v>
          </cell>
          <cell r="Z999">
            <v>13</v>
          </cell>
          <cell r="AA999">
            <v>12</v>
          </cell>
          <cell r="AB999">
            <v>11</v>
          </cell>
          <cell r="AC999">
            <v>10</v>
          </cell>
          <cell r="AD999">
            <v>9</v>
          </cell>
          <cell r="AE999">
            <v>8</v>
          </cell>
          <cell r="AF999">
            <v>7</v>
          </cell>
          <cell r="AG999">
            <v>6</v>
          </cell>
          <cell r="AH999">
            <v>5</v>
          </cell>
          <cell r="AI999">
            <v>4</v>
          </cell>
          <cell r="AJ999">
            <v>3</v>
          </cell>
          <cell r="AK999">
            <v>2</v>
          </cell>
          <cell r="AL999">
            <v>1</v>
          </cell>
          <cell r="AM999">
            <v>0</v>
          </cell>
          <cell r="AN999">
            <v>0</v>
          </cell>
          <cell r="AO999">
            <v>0</v>
          </cell>
          <cell r="AP999">
            <v>0</v>
          </cell>
          <cell r="AQ999">
            <v>0</v>
          </cell>
          <cell r="AR999">
            <v>0</v>
          </cell>
          <cell r="AS999">
            <v>0</v>
          </cell>
          <cell r="AT999">
            <v>0</v>
          </cell>
          <cell r="AU999">
            <v>0</v>
          </cell>
          <cell r="AV999">
            <v>0</v>
          </cell>
          <cell r="AW999">
            <v>0</v>
          </cell>
          <cell r="AX999">
            <v>0</v>
          </cell>
        </row>
        <row r="1000">
          <cell r="F1000">
            <v>12</v>
          </cell>
          <cell r="H1000">
            <v>2028</v>
          </cell>
          <cell r="M1000">
            <v>0</v>
          </cell>
          <cell r="N1000">
            <v>0</v>
          </cell>
          <cell r="O1000">
            <v>0</v>
          </cell>
          <cell r="P1000">
            <v>0</v>
          </cell>
          <cell r="Q1000">
            <v>0</v>
          </cell>
          <cell r="R1000">
            <v>0</v>
          </cell>
          <cell r="S1000">
            <v>0</v>
          </cell>
          <cell r="T1000">
            <v>0</v>
          </cell>
          <cell r="U1000">
            <v>0</v>
          </cell>
          <cell r="V1000">
            <v>0</v>
          </cell>
          <cell r="W1000">
            <v>16</v>
          </cell>
          <cell r="X1000">
            <v>15</v>
          </cell>
          <cell r="Y1000">
            <v>14</v>
          </cell>
          <cell r="Z1000">
            <v>13</v>
          </cell>
          <cell r="AA1000">
            <v>12</v>
          </cell>
          <cell r="AB1000">
            <v>11</v>
          </cell>
          <cell r="AC1000">
            <v>10</v>
          </cell>
          <cell r="AD1000">
            <v>9</v>
          </cell>
          <cell r="AE1000">
            <v>8</v>
          </cell>
          <cell r="AF1000">
            <v>7</v>
          </cell>
          <cell r="AG1000">
            <v>6</v>
          </cell>
          <cell r="AH1000">
            <v>5</v>
          </cell>
          <cell r="AI1000">
            <v>4</v>
          </cell>
          <cell r="AJ1000">
            <v>3</v>
          </cell>
          <cell r="AK1000">
            <v>2</v>
          </cell>
          <cell r="AL1000">
            <v>1</v>
          </cell>
          <cell r="AM1000">
            <v>0</v>
          </cell>
          <cell r="AN1000">
            <v>0</v>
          </cell>
          <cell r="AO1000">
            <v>0</v>
          </cell>
          <cell r="AP1000">
            <v>0</v>
          </cell>
          <cell r="AQ1000">
            <v>0</v>
          </cell>
          <cell r="AR1000">
            <v>0</v>
          </cell>
          <cell r="AS1000">
            <v>0</v>
          </cell>
          <cell r="AT1000">
            <v>0</v>
          </cell>
          <cell r="AU1000">
            <v>0</v>
          </cell>
          <cell r="AV1000">
            <v>0</v>
          </cell>
          <cell r="AW1000">
            <v>0</v>
          </cell>
          <cell r="AX1000">
            <v>0</v>
          </cell>
        </row>
        <row r="1001">
          <cell r="F1001">
            <v>13</v>
          </cell>
          <cell r="H1001">
            <v>2029</v>
          </cell>
          <cell r="M1001">
            <v>0</v>
          </cell>
          <cell r="N1001">
            <v>0</v>
          </cell>
          <cell r="O1001">
            <v>0</v>
          </cell>
          <cell r="P1001">
            <v>0</v>
          </cell>
          <cell r="Q1001">
            <v>0</v>
          </cell>
          <cell r="R1001">
            <v>0</v>
          </cell>
          <cell r="S1001">
            <v>0</v>
          </cell>
          <cell r="T1001">
            <v>0</v>
          </cell>
          <cell r="U1001">
            <v>0</v>
          </cell>
          <cell r="V1001">
            <v>0</v>
          </cell>
          <cell r="W1001">
            <v>0</v>
          </cell>
          <cell r="X1001">
            <v>15</v>
          </cell>
          <cell r="Y1001">
            <v>14</v>
          </cell>
          <cell r="Z1001">
            <v>13</v>
          </cell>
          <cell r="AA1001">
            <v>12</v>
          </cell>
          <cell r="AB1001">
            <v>11</v>
          </cell>
          <cell r="AC1001">
            <v>10</v>
          </cell>
          <cell r="AD1001">
            <v>9</v>
          </cell>
          <cell r="AE1001">
            <v>8</v>
          </cell>
          <cell r="AF1001">
            <v>7</v>
          </cell>
          <cell r="AG1001">
            <v>6</v>
          </cell>
          <cell r="AH1001">
            <v>5</v>
          </cell>
          <cell r="AI1001">
            <v>4</v>
          </cell>
          <cell r="AJ1001">
            <v>3</v>
          </cell>
          <cell r="AK1001">
            <v>2</v>
          </cell>
          <cell r="AL1001">
            <v>1</v>
          </cell>
          <cell r="AM1001">
            <v>0</v>
          </cell>
          <cell r="AN1001">
            <v>0</v>
          </cell>
          <cell r="AO1001">
            <v>0</v>
          </cell>
          <cell r="AP1001">
            <v>0</v>
          </cell>
          <cell r="AQ1001">
            <v>0</v>
          </cell>
          <cell r="AR1001">
            <v>0</v>
          </cell>
          <cell r="AS1001">
            <v>0</v>
          </cell>
          <cell r="AT1001">
            <v>0</v>
          </cell>
          <cell r="AU1001">
            <v>0</v>
          </cell>
          <cell r="AV1001">
            <v>0</v>
          </cell>
          <cell r="AW1001">
            <v>0</v>
          </cell>
          <cell r="AX1001">
            <v>0</v>
          </cell>
        </row>
        <row r="1002">
          <cell r="F1002">
            <v>14</v>
          </cell>
          <cell r="H1002">
            <v>2030</v>
          </cell>
          <cell r="M1002">
            <v>0</v>
          </cell>
          <cell r="N1002">
            <v>0</v>
          </cell>
          <cell r="O1002">
            <v>0</v>
          </cell>
          <cell r="P1002">
            <v>0</v>
          </cell>
          <cell r="Q1002">
            <v>0</v>
          </cell>
          <cell r="R1002">
            <v>0</v>
          </cell>
          <cell r="S1002">
            <v>0</v>
          </cell>
          <cell r="T1002">
            <v>0</v>
          </cell>
          <cell r="U1002">
            <v>0</v>
          </cell>
          <cell r="V1002">
            <v>0</v>
          </cell>
          <cell r="W1002">
            <v>0</v>
          </cell>
          <cell r="X1002">
            <v>0</v>
          </cell>
          <cell r="Y1002">
            <v>14</v>
          </cell>
          <cell r="Z1002">
            <v>13</v>
          </cell>
          <cell r="AA1002">
            <v>12</v>
          </cell>
          <cell r="AB1002">
            <v>11</v>
          </cell>
          <cell r="AC1002">
            <v>10</v>
          </cell>
          <cell r="AD1002">
            <v>9</v>
          </cell>
          <cell r="AE1002">
            <v>8</v>
          </cell>
          <cell r="AF1002">
            <v>7</v>
          </cell>
          <cell r="AG1002">
            <v>6</v>
          </cell>
          <cell r="AH1002">
            <v>5</v>
          </cell>
          <cell r="AI1002">
            <v>4</v>
          </cell>
          <cell r="AJ1002">
            <v>3</v>
          </cell>
          <cell r="AK1002">
            <v>2</v>
          </cell>
          <cell r="AL1002">
            <v>1</v>
          </cell>
          <cell r="AM1002">
            <v>0</v>
          </cell>
          <cell r="AN1002">
            <v>0</v>
          </cell>
          <cell r="AO1002">
            <v>0</v>
          </cell>
          <cell r="AP1002">
            <v>0</v>
          </cell>
          <cell r="AQ1002">
            <v>0</v>
          </cell>
          <cell r="AR1002">
            <v>0</v>
          </cell>
          <cell r="AS1002">
            <v>0</v>
          </cell>
          <cell r="AT1002">
            <v>0</v>
          </cell>
          <cell r="AU1002">
            <v>0</v>
          </cell>
          <cell r="AV1002">
            <v>0</v>
          </cell>
          <cell r="AW1002">
            <v>0</v>
          </cell>
          <cell r="AX1002">
            <v>0</v>
          </cell>
        </row>
        <row r="1003">
          <cell r="F1003">
            <v>15</v>
          </cell>
          <cell r="H1003">
            <v>2031</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13</v>
          </cell>
          <cell r="AA1003">
            <v>12</v>
          </cell>
          <cell r="AB1003">
            <v>11</v>
          </cell>
          <cell r="AC1003">
            <v>10</v>
          </cell>
          <cell r="AD1003">
            <v>9</v>
          </cell>
          <cell r="AE1003">
            <v>8</v>
          </cell>
          <cell r="AF1003">
            <v>7</v>
          </cell>
          <cell r="AG1003">
            <v>6</v>
          </cell>
          <cell r="AH1003">
            <v>5</v>
          </cell>
          <cell r="AI1003">
            <v>4</v>
          </cell>
          <cell r="AJ1003">
            <v>3</v>
          </cell>
          <cell r="AK1003">
            <v>2</v>
          </cell>
          <cell r="AL1003">
            <v>1</v>
          </cell>
          <cell r="AM1003">
            <v>0</v>
          </cell>
          <cell r="AN1003">
            <v>0</v>
          </cell>
          <cell r="AO1003">
            <v>0</v>
          </cell>
          <cell r="AP1003">
            <v>0</v>
          </cell>
          <cell r="AQ1003">
            <v>0</v>
          </cell>
          <cell r="AR1003">
            <v>0</v>
          </cell>
          <cell r="AS1003">
            <v>0</v>
          </cell>
          <cell r="AT1003">
            <v>0</v>
          </cell>
          <cell r="AU1003">
            <v>0</v>
          </cell>
          <cell r="AV1003">
            <v>0</v>
          </cell>
          <cell r="AW1003">
            <v>0</v>
          </cell>
          <cell r="AX1003">
            <v>0</v>
          </cell>
        </row>
        <row r="1004">
          <cell r="F1004">
            <v>16</v>
          </cell>
          <cell r="H1004">
            <v>2032</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12</v>
          </cell>
          <cell r="AB1004">
            <v>11</v>
          </cell>
          <cell r="AC1004">
            <v>10</v>
          </cell>
          <cell r="AD1004">
            <v>9</v>
          </cell>
          <cell r="AE1004">
            <v>8</v>
          </cell>
          <cell r="AF1004">
            <v>7</v>
          </cell>
          <cell r="AG1004">
            <v>6</v>
          </cell>
          <cell r="AH1004">
            <v>5</v>
          </cell>
          <cell r="AI1004">
            <v>4</v>
          </cell>
          <cell r="AJ1004">
            <v>3</v>
          </cell>
          <cell r="AK1004">
            <v>2</v>
          </cell>
          <cell r="AL1004">
            <v>1</v>
          </cell>
          <cell r="AM1004">
            <v>0</v>
          </cell>
          <cell r="AN1004">
            <v>0</v>
          </cell>
          <cell r="AO1004">
            <v>0</v>
          </cell>
          <cell r="AP1004">
            <v>0</v>
          </cell>
          <cell r="AQ1004">
            <v>0</v>
          </cell>
          <cell r="AR1004">
            <v>0</v>
          </cell>
          <cell r="AS1004">
            <v>0</v>
          </cell>
          <cell r="AT1004">
            <v>0</v>
          </cell>
          <cell r="AU1004">
            <v>0</v>
          </cell>
          <cell r="AV1004">
            <v>0</v>
          </cell>
          <cell r="AW1004">
            <v>0</v>
          </cell>
          <cell r="AX1004">
            <v>0</v>
          </cell>
        </row>
        <row r="1005">
          <cell r="F1005">
            <v>17</v>
          </cell>
          <cell r="H1005">
            <v>2033</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11</v>
          </cell>
          <cell r="AC1005">
            <v>10</v>
          </cell>
          <cell r="AD1005">
            <v>9</v>
          </cell>
          <cell r="AE1005">
            <v>8</v>
          </cell>
          <cell r="AF1005">
            <v>7</v>
          </cell>
          <cell r="AG1005">
            <v>6</v>
          </cell>
          <cell r="AH1005">
            <v>5</v>
          </cell>
          <cell r="AI1005">
            <v>4</v>
          </cell>
          <cell r="AJ1005">
            <v>3</v>
          </cell>
          <cell r="AK1005">
            <v>2</v>
          </cell>
          <cell r="AL1005">
            <v>1</v>
          </cell>
          <cell r="AM1005">
            <v>0</v>
          </cell>
          <cell r="AN1005">
            <v>0</v>
          </cell>
          <cell r="AO1005">
            <v>0</v>
          </cell>
          <cell r="AP1005">
            <v>0</v>
          </cell>
          <cell r="AQ1005">
            <v>0</v>
          </cell>
          <cell r="AR1005">
            <v>0</v>
          </cell>
          <cell r="AS1005">
            <v>0</v>
          </cell>
          <cell r="AT1005">
            <v>0</v>
          </cell>
          <cell r="AU1005">
            <v>0</v>
          </cell>
          <cell r="AV1005">
            <v>0</v>
          </cell>
          <cell r="AW1005">
            <v>0</v>
          </cell>
          <cell r="AX1005">
            <v>0</v>
          </cell>
        </row>
        <row r="1006">
          <cell r="F1006">
            <v>18</v>
          </cell>
          <cell r="H1006">
            <v>2034</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10</v>
          </cell>
          <cell r="AD1006">
            <v>9</v>
          </cell>
          <cell r="AE1006">
            <v>8</v>
          </cell>
          <cell r="AF1006">
            <v>7</v>
          </cell>
          <cell r="AG1006">
            <v>6</v>
          </cell>
          <cell r="AH1006">
            <v>5</v>
          </cell>
          <cell r="AI1006">
            <v>4</v>
          </cell>
          <cell r="AJ1006">
            <v>3</v>
          </cell>
          <cell r="AK1006">
            <v>2</v>
          </cell>
          <cell r="AL1006">
            <v>1</v>
          </cell>
          <cell r="AM1006">
            <v>0</v>
          </cell>
          <cell r="AN1006">
            <v>0</v>
          </cell>
          <cell r="AO1006">
            <v>0</v>
          </cell>
          <cell r="AP1006">
            <v>0</v>
          </cell>
          <cell r="AQ1006">
            <v>0</v>
          </cell>
          <cell r="AR1006">
            <v>0</v>
          </cell>
          <cell r="AS1006">
            <v>0</v>
          </cell>
          <cell r="AT1006">
            <v>0</v>
          </cell>
          <cell r="AU1006">
            <v>0</v>
          </cell>
          <cell r="AV1006">
            <v>0</v>
          </cell>
          <cell r="AW1006">
            <v>0</v>
          </cell>
          <cell r="AX1006">
            <v>0</v>
          </cell>
        </row>
        <row r="1007">
          <cell r="F1007">
            <v>19</v>
          </cell>
          <cell r="H1007">
            <v>2035</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9</v>
          </cell>
          <cell r="AE1007">
            <v>8</v>
          </cell>
          <cell r="AF1007">
            <v>7</v>
          </cell>
          <cell r="AG1007">
            <v>6</v>
          </cell>
          <cell r="AH1007">
            <v>5</v>
          </cell>
          <cell r="AI1007">
            <v>4</v>
          </cell>
          <cell r="AJ1007">
            <v>3</v>
          </cell>
          <cell r="AK1007">
            <v>2</v>
          </cell>
          <cell r="AL1007">
            <v>1</v>
          </cell>
          <cell r="AM1007">
            <v>0</v>
          </cell>
          <cell r="AN1007">
            <v>0</v>
          </cell>
          <cell r="AO1007">
            <v>0</v>
          </cell>
          <cell r="AP1007">
            <v>0</v>
          </cell>
          <cell r="AQ1007">
            <v>0</v>
          </cell>
          <cell r="AR1007">
            <v>0</v>
          </cell>
          <cell r="AS1007">
            <v>0</v>
          </cell>
          <cell r="AT1007">
            <v>0</v>
          </cell>
          <cell r="AU1007">
            <v>0</v>
          </cell>
          <cell r="AV1007">
            <v>0</v>
          </cell>
          <cell r="AW1007">
            <v>0</v>
          </cell>
          <cell r="AX1007">
            <v>0</v>
          </cell>
        </row>
        <row r="1008">
          <cell r="F1008">
            <v>20</v>
          </cell>
          <cell r="H1008">
            <v>2036</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8</v>
          </cell>
          <cell r="AF1008">
            <v>7</v>
          </cell>
          <cell r="AG1008">
            <v>6</v>
          </cell>
          <cell r="AH1008">
            <v>5</v>
          </cell>
          <cell r="AI1008">
            <v>4</v>
          </cell>
          <cell r="AJ1008">
            <v>3</v>
          </cell>
          <cell r="AK1008">
            <v>2</v>
          </cell>
          <cell r="AL1008">
            <v>1</v>
          </cell>
          <cell r="AM1008">
            <v>0</v>
          </cell>
          <cell r="AN1008">
            <v>0</v>
          </cell>
          <cell r="AO1008">
            <v>0</v>
          </cell>
          <cell r="AP1008">
            <v>0</v>
          </cell>
          <cell r="AQ1008">
            <v>0</v>
          </cell>
          <cell r="AR1008">
            <v>0</v>
          </cell>
          <cell r="AS1008">
            <v>0</v>
          </cell>
          <cell r="AT1008">
            <v>0</v>
          </cell>
          <cell r="AU1008">
            <v>0</v>
          </cell>
          <cell r="AV1008">
            <v>0</v>
          </cell>
          <cell r="AW1008">
            <v>0</v>
          </cell>
          <cell r="AX1008">
            <v>0</v>
          </cell>
        </row>
        <row r="1010">
          <cell r="B1010" t="str">
            <v>Recognised revenue</v>
          </cell>
          <cell r="J1010" t="str">
            <v>Years</v>
          </cell>
          <cell r="M1010">
            <v>0</v>
          </cell>
          <cell r="N1010">
            <v>0</v>
          </cell>
          <cell r="O1010">
            <v>220373.19136275444</v>
          </cell>
          <cell r="P1010">
            <v>738798.4600639256</v>
          </cell>
          <cell r="Q1010">
            <v>3296383.5946600679</v>
          </cell>
          <cell r="R1010">
            <v>6532713.9219699819</v>
          </cell>
          <cell r="S1010">
            <v>8653716.3972081542</v>
          </cell>
          <cell r="T1010">
            <v>9632487.1063587219</v>
          </cell>
          <cell r="U1010">
            <v>9916691.7107307874</v>
          </cell>
          <cell r="V1010">
            <v>10231370.199084781</v>
          </cell>
          <cell r="W1010">
            <v>10577848.550669553</v>
          </cell>
          <cell r="X1010">
            <v>10957968.607058864</v>
          </cell>
          <cell r="Y1010">
            <v>11373722.230274128</v>
          </cell>
          <cell r="Z1010">
            <v>11826252.924701871</v>
          </cell>
          <cell r="AA1010">
            <v>12318007.880332524</v>
          </cell>
          <cell r="AB1010">
            <v>12851205.053101981</v>
          </cell>
          <cell r="AC1010">
            <v>13429718.035441656</v>
          </cell>
          <cell r="AD1010">
            <v>14058038.038850794</v>
          </cell>
          <cell r="AE1010">
            <v>16721888.834482873</v>
          </cell>
          <cell r="AF1010">
            <v>17503284.643650033</v>
          </cell>
          <cell r="AG1010">
            <v>18361967.281654812</v>
          </cell>
          <cell r="AH1010">
            <v>18710350.891133454</v>
          </cell>
          <cell r="AI1010">
            <v>17205024.978126775</v>
          </cell>
          <cell r="AJ1010">
            <v>8917551.0076051503</v>
          </cell>
          <cell r="AK1010">
            <v>2099984.8033973388</v>
          </cell>
          <cell r="AL1010">
            <v>0</v>
          </cell>
          <cell r="AM1010">
            <v>0</v>
          </cell>
          <cell r="AN1010">
            <v>0</v>
          </cell>
          <cell r="AO1010">
            <v>0</v>
          </cell>
          <cell r="AP1010">
            <v>0</v>
          </cell>
          <cell r="AQ1010">
            <v>0</v>
          </cell>
          <cell r="AR1010">
            <v>0</v>
          </cell>
          <cell r="AS1010">
            <v>0</v>
          </cell>
          <cell r="AT1010">
            <v>0</v>
          </cell>
          <cell r="AU1010">
            <v>0</v>
          </cell>
          <cell r="AV1010">
            <v>0</v>
          </cell>
          <cell r="AW1010">
            <v>0</v>
          </cell>
          <cell r="AX1010">
            <v>0</v>
          </cell>
        </row>
        <row r="1011">
          <cell r="F1011">
            <v>1</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P1011">
            <v>0</v>
          </cell>
          <cell r="AQ1011">
            <v>0</v>
          </cell>
          <cell r="AR1011">
            <v>0</v>
          </cell>
          <cell r="AS1011">
            <v>0</v>
          </cell>
          <cell r="AT1011">
            <v>0</v>
          </cell>
          <cell r="AU1011">
            <v>0</v>
          </cell>
          <cell r="AV1011">
            <v>0</v>
          </cell>
          <cell r="AW1011">
            <v>0</v>
          </cell>
          <cell r="AX1011">
            <v>0</v>
          </cell>
        </row>
        <row r="1012">
          <cell r="F1012">
            <v>2</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P1012">
            <v>0</v>
          </cell>
          <cell r="AQ1012">
            <v>0</v>
          </cell>
          <cell r="AR1012">
            <v>0</v>
          </cell>
          <cell r="AS1012">
            <v>0</v>
          </cell>
          <cell r="AT1012">
            <v>0</v>
          </cell>
          <cell r="AU1012">
            <v>0</v>
          </cell>
          <cell r="AV1012">
            <v>0</v>
          </cell>
          <cell r="AW1012">
            <v>0</v>
          </cell>
          <cell r="AX1012">
            <v>0</v>
          </cell>
        </row>
        <row r="1013">
          <cell r="F1013">
            <v>3</v>
          </cell>
          <cell r="M1013">
            <v>0</v>
          </cell>
          <cell r="N1013">
            <v>0</v>
          </cell>
          <cell r="O1013">
            <v>46049.271761068958</v>
          </cell>
          <cell r="P1013">
            <v>46049.271761068958</v>
          </cell>
          <cell r="Q1013">
            <v>127692.74361947861</v>
          </cell>
          <cell r="R1013">
            <v>225145.51553571815</v>
          </cell>
          <cell r="S1013">
            <v>293908.55241453362</v>
          </cell>
          <cell r="T1013">
            <v>324688.94153411646</v>
          </cell>
          <cell r="U1013">
            <v>333473.41481120972</v>
          </cell>
          <cell r="V1013">
            <v>343104.5376466919</v>
          </cell>
          <cell r="W1013">
            <v>353642.02172320156</v>
          </cell>
          <cell r="X1013">
            <v>365050.16334261221</v>
          </cell>
          <cell r="Y1013">
            <v>377489.85194353311</v>
          </cell>
          <cell r="Z1013">
            <v>390906.11341607838</v>
          </cell>
          <cell r="AA1013">
            <v>405507.3341484394</v>
          </cell>
          <cell r="AB1013">
            <v>421404.79402063432</v>
          </cell>
          <cell r="AC1013">
            <v>438499.8794938249</v>
          </cell>
          <cell r="AD1013">
            <v>457175.90821452509</v>
          </cell>
          <cell r="AE1013">
            <v>535977.74049906677</v>
          </cell>
          <cell r="AF1013">
            <v>559041.74016494723</v>
          </cell>
          <cell r="AG1013">
            <v>596410.09008360561</v>
          </cell>
          <cell r="AH1013">
            <v>0</v>
          </cell>
          <cell r="AI1013">
            <v>0</v>
          </cell>
          <cell r="AJ1013">
            <v>0</v>
          </cell>
          <cell r="AK1013">
            <v>0</v>
          </cell>
          <cell r="AL1013">
            <v>0</v>
          </cell>
          <cell r="AM1013">
            <v>0</v>
          </cell>
          <cell r="AN1013">
            <v>0</v>
          </cell>
          <cell r="AO1013">
            <v>0</v>
          </cell>
          <cell r="AP1013">
            <v>0</v>
          </cell>
          <cell r="AQ1013">
            <v>0</v>
          </cell>
          <cell r="AR1013">
            <v>0</v>
          </cell>
          <cell r="AS1013">
            <v>0</v>
          </cell>
          <cell r="AT1013">
            <v>0</v>
          </cell>
          <cell r="AU1013">
            <v>0</v>
          </cell>
          <cell r="AV1013">
            <v>0</v>
          </cell>
          <cell r="AW1013">
            <v>0</v>
          </cell>
          <cell r="AX1013">
            <v>0</v>
          </cell>
        </row>
        <row r="1014">
          <cell r="F1014">
            <v>4</v>
          </cell>
          <cell r="M1014">
            <v>0</v>
          </cell>
          <cell r="N1014">
            <v>0</v>
          </cell>
          <cell r="O1014">
            <v>174323.91960168548</v>
          </cell>
          <cell r="P1014">
            <v>174323.91960168548</v>
          </cell>
          <cell r="Q1014">
            <v>493384.51468479686</v>
          </cell>
          <cell r="R1014">
            <v>889092.52842996526</v>
          </cell>
          <cell r="S1014">
            <v>1169457.2544570565</v>
          </cell>
          <cell r="T1014">
            <v>1296374.4382270791</v>
          </cell>
          <cell r="U1014">
            <v>1332701.3137896659</v>
          </cell>
          <cell r="V1014">
            <v>1372628.4621580094</v>
          </cell>
          <cell r="W1014">
            <v>1416403.7982853088</v>
          </cell>
          <cell r="X1014">
            <v>1464298.7234425147</v>
          </cell>
          <cell r="Y1014">
            <v>1516150.9573417341</v>
          </cell>
          <cell r="Z1014">
            <v>1572691.7739345883</v>
          </cell>
          <cell r="AA1014">
            <v>1633671.3051444618</v>
          </cell>
          <cell r="AB1014">
            <v>1700036.7078442606</v>
          </cell>
          <cell r="AC1014">
            <v>1772293.7708433685</v>
          </cell>
          <cell r="AD1014">
            <v>1849994.2763292766</v>
          </cell>
          <cell r="AE1014">
            <v>2182267.2779598306</v>
          </cell>
          <cell r="AF1014">
            <v>2279151.8249715609</v>
          </cell>
          <cell r="AG1014">
            <v>2383982.2123584007</v>
          </cell>
          <cell r="AH1014">
            <v>2553828.6680785273</v>
          </cell>
          <cell r="AI1014">
            <v>0</v>
          </cell>
          <cell r="AJ1014">
            <v>0</v>
          </cell>
          <cell r="AK1014">
            <v>0</v>
          </cell>
          <cell r="AL1014">
            <v>0</v>
          </cell>
          <cell r="AM1014">
            <v>0</v>
          </cell>
          <cell r="AN1014">
            <v>0</v>
          </cell>
          <cell r="AO1014">
            <v>0</v>
          </cell>
          <cell r="AP1014">
            <v>0</v>
          </cell>
          <cell r="AQ1014">
            <v>0</v>
          </cell>
          <cell r="AR1014">
            <v>0</v>
          </cell>
          <cell r="AS1014">
            <v>0</v>
          </cell>
          <cell r="AT1014">
            <v>0</v>
          </cell>
          <cell r="AU1014">
            <v>0</v>
          </cell>
          <cell r="AV1014">
            <v>0</v>
          </cell>
          <cell r="AW1014">
            <v>0</v>
          </cell>
          <cell r="AX1014">
            <v>0</v>
          </cell>
        </row>
        <row r="1015">
          <cell r="F1015">
            <v>5</v>
          </cell>
          <cell r="M1015">
            <v>0</v>
          </cell>
          <cell r="N1015">
            <v>0</v>
          </cell>
          <cell r="O1015">
            <v>0</v>
          </cell>
          <cell r="P1015">
            <v>518425.26870117115</v>
          </cell>
          <cell r="Q1015">
            <v>1531582.703363142</v>
          </cell>
          <cell r="R1015">
            <v>2800103.0540103866</v>
          </cell>
          <cell r="S1015">
            <v>3733948.2915379191</v>
          </cell>
          <cell r="T1015">
            <v>4158430.6418361468</v>
          </cell>
          <cell r="U1015">
            <v>4281300.4709803052</v>
          </cell>
          <cell r="V1015">
            <v>4416741.89179968</v>
          </cell>
          <cell r="W1015">
            <v>4565606.5992793376</v>
          </cell>
          <cell r="X1015">
            <v>4728818.9215643136</v>
          </cell>
          <cell r="Y1015">
            <v>4907390.7533793924</v>
          </cell>
          <cell r="Z1015">
            <v>5100717.0475680884</v>
          </cell>
          <cell r="AA1015">
            <v>5311524.2919299146</v>
          </cell>
          <cell r="AB1015">
            <v>5538880.8762784665</v>
          </cell>
          <cell r="AC1015">
            <v>5786318.1880677594</v>
          </cell>
          <cell r="AD1015">
            <v>6055722.014443445</v>
          </cell>
          <cell r="AE1015">
            <v>7189701.6434912886</v>
          </cell>
          <cell r="AF1015">
            <v>7524809.1368287103</v>
          </cell>
          <cell r="AG1015">
            <v>7886034.2766044214</v>
          </cell>
          <cell r="AH1015">
            <v>8276884.7528105825</v>
          </cell>
          <cell r="AI1015">
            <v>8910141.6714859959</v>
          </cell>
          <cell r="AJ1015">
            <v>0</v>
          </cell>
          <cell r="AK1015">
            <v>0</v>
          </cell>
          <cell r="AL1015">
            <v>0</v>
          </cell>
          <cell r="AM1015">
            <v>0</v>
          </cell>
          <cell r="AN1015">
            <v>0</v>
          </cell>
          <cell r="AO1015">
            <v>0</v>
          </cell>
          <cell r="AP1015">
            <v>0</v>
          </cell>
          <cell r="AQ1015">
            <v>0</v>
          </cell>
          <cell r="AR1015">
            <v>0</v>
          </cell>
          <cell r="AS1015">
            <v>0</v>
          </cell>
          <cell r="AT1015">
            <v>0</v>
          </cell>
          <cell r="AU1015">
            <v>0</v>
          </cell>
          <cell r="AV1015">
            <v>0</v>
          </cell>
          <cell r="AW1015">
            <v>0</v>
          </cell>
          <cell r="AX1015">
            <v>0</v>
          </cell>
        </row>
        <row r="1016">
          <cell r="F1016">
            <v>6</v>
          </cell>
          <cell r="M1016">
            <v>0</v>
          </cell>
          <cell r="N1016">
            <v>0</v>
          </cell>
          <cell r="O1016">
            <v>0</v>
          </cell>
          <cell r="P1016">
            <v>0</v>
          </cell>
          <cell r="Q1016">
            <v>1143723.6329926504</v>
          </cell>
          <cell r="R1016">
            <v>2034146.8339273585</v>
          </cell>
          <cell r="S1016">
            <v>2695895.0289844973</v>
          </cell>
          <cell r="T1016">
            <v>3008435.6258220267</v>
          </cell>
          <cell r="U1016">
            <v>3099276.1703032283</v>
          </cell>
          <cell r="V1016">
            <v>3200542.2442555008</v>
          </cell>
          <cell r="W1016">
            <v>3312169.4926404865</v>
          </cell>
          <cell r="X1016">
            <v>3434859.860011566</v>
          </cell>
          <cell r="Y1016">
            <v>3569375.1532577309</v>
          </cell>
          <cell r="Z1016">
            <v>3716549.3493344765</v>
          </cell>
          <cell r="AA1016">
            <v>3875883.7843263415</v>
          </cell>
          <cell r="AB1016">
            <v>4049625.5575990407</v>
          </cell>
          <cell r="AC1016">
            <v>4237006.8605970619</v>
          </cell>
          <cell r="AD1016">
            <v>4440938.1697617229</v>
          </cell>
          <cell r="AE1016">
            <v>5310059.5473112678</v>
          </cell>
          <cell r="AF1016">
            <v>5562866.8419291368</v>
          </cell>
          <cell r="AG1016">
            <v>5839053.6034688922</v>
          </cell>
          <cell r="AH1016">
            <v>6136765.840661224</v>
          </cell>
          <cell r="AI1016">
            <v>6458894.4991241302</v>
          </cell>
          <cell r="AJ1016">
            <v>6980808.1568873776</v>
          </cell>
          <cell r="AK1016">
            <v>0</v>
          </cell>
          <cell r="AL1016">
            <v>0</v>
          </cell>
          <cell r="AM1016">
            <v>0</v>
          </cell>
          <cell r="AN1016">
            <v>0</v>
          </cell>
          <cell r="AO1016">
            <v>0</v>
          </cell>
          <cell r="AP1016">
            <v>0</v>
          </cell>
          <cell r="AQ1016">
            <v>0</v>
          </cell>
          <cell r="AR1016">
            <v>0</v>
          </cell>
          <cell r="AS1016">
            <v>0</v>
          </cell>
          <cell r="AT1016">
            <v>0</v>
          </cell>
          <cell r="AU1016">
            <v>0</v>
          </cell>
          <cell r="AV1016">
            <v>0</v>
          </cell>
          <cell r="AW1016">
            <v>0</v>
          </cell>
          <cell r="AX1016">
            <v>0</v>
          </cell>
        </row>
        <row r="1017">
          <cell r="F1017">
            <v>7</v>
          </cell>
          <cell r="M1017">
            <v>0</v>
          </cell>
          <cell r="N1017">
            <v>0</v>
          </cell>
          <cell r="O1017">
            <v>0</v>
          </cell>
          <cell r="P1017">
            <v>0</v>
          </cell>
          <cell r="Q1017">
            <v>0</v>
          </cell>
          <cell r="R1017">
            <v>584225.9900665537</v>
          </cell>
          <cell r="S1017">
            <v>760507.26981414843</v>
          </cell>
          <cell r="T1017">
            <v>844557.45893935382</v>
          </cell>
          <cell r="U1017">
            <v>869940.34084637836</v>
          </cell>
          <cell r="V1017">
            <v>898353.06322490121</v>
          </cell>
          <cell r="W1017">
            <v>930026.63874121988</v>
          </cell>
          <cell r="X1017">
            <v>964940.93869785767</v>
          </cell>
          <cell r="Y1017">
            <v>1003315.5143517366</v>
          </cell>
          <cell r="Z1017">
            <v>1045388.6404486388</v>
          </cell>
          <cell r="AA1017">
            <v>1091421.1647833665</v>
          </cell>
          <cell r="AB1017">
            <v>1141257.11735958</v>
          </cell>
          <cell r="AC1017">
            <v>1195599.3364396403</v>
          </cell>
          <cell r="AD1017">
            <v>1254207.6701018228</v>
          </cell>
          <cell r="AE1017">
            <v>1503882.6252214175</v>
          </cell>
          <cell r="AF1017">
            <v>1577415.0997556779</v>
          </cell>
          <cell r="AG1017">
            <v>1656487.0991394923</v>
          </cell>
          <cell r="AH1017">
            <v>1742871.6295831213</v>
          </cell>
          <cell r="AI1017">
            <v>1835988.8075166498</v>
          </cell>
          <cell r="AJ1017">
            <v>1936742.850717772</v>
          </cell>
          <cell r="AK1017">
            <v>2099984.8033973388</v>
          </cell>
          <cell r="AL1017">
            <v>0</v>
          </cell>
          <cell r="AM1017">
            <v>0</v>
          </cell>
          <cell r="AN1017">
            <v>0</v>
          </cell>
          <cell r="AO1017">
            <v>0</v>
          </cell>
          <cell r="AP1017">
            <v>0</v>
          </cell>
          <cell r="AQ1017">
            <v>0</v>
          </cell>
          <cell r="AR1017">
            <v>0</v>
          </cell>
          <cell r="AS1017">
            <v>0</v>
          </cell>
          <cell r="AT1017">
            <v>0</v>
          </cell>
          <cell r="AU1017">
            <v>0</v>
          </cell>
          <cell r="AV1017">
            <v>0</v>
          </cell>
          <cell r="AW1017">
            <v>0</v>
          </cell>
          <cell r="AX1017">
            <v>0</v>
          </cell>
        </row>
        <row r="1018">
          <cell r="F1018">
            <v>8</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cell r="AO1018">
            <v>0</v>
          </cell>
          <cell r="AP1018">
            <v>0</v>
          </cell>
          <cell r="AQ1018">
            <v>0</v>
          </cell>
          <cell r="AR1018">
            <v>0</v>
          </cell>
          <cell r="AS1018">
            <v>0</v>
          </cell>
          <cell r="AT1018">
            <v>0</v>
          </cell>
          <cell r="AU1018">
            <v>0</v>
          </cell>
          <cell r="AV1018">
            <v>0</v>
          </cell>
          <cell r="AW1018">
            <v>0</v>
          </cell>
          <cell r="AX1018">
            <v>0</v>
          </cell>
        </row>
        <row r="1019">
          <cell r="F1019">
            <v>9</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cell r="AO1019">
            <v>0</v>
          </cell>
          <cell r="AP1019">
            <v>0</v>
          </cell>
          <cell r="AQ1019">
            <v>0</v>
          </cell>
          <cell r="AR1019">
            <v>0</v>
          </cell>
          <cell r="AS1019">
            <v>0</v>
          </cell>
          <cell r="AT1019">
            <v>0</v>
          </cell>
          <cell r="AU1019">
            <v>0</v>
          </cell>
          <cell r="AV1019">
            <v>0</v>
          </cell>
          <cell r="AW1019">
            <v>0</v>
          </cell>
          <cell r="AX1019">
            <v>0</v>
          </cell>
        </row>
        <row r="1020">
          <cell r="F1020">
            <v>1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cell r="AO1020">
            <v>0</v>
          </cell>
          <cell r="AP1020">
            <v>0</v>
          </cell>
          <cell r="AQ1020">
            <v>0</v>
          </cell>
          <cell r="AR1020">
            <v>0</v>
          </cell>
          <cell r="AS1020">
            <v>0</v>
          </cell>
          <cell r="AT1020">
            <v>0</v>
          </cell>
          <cell r="AU1020">
            <v>0</v>
          </cell>
          <cell r="AV1020">
            <v>0</v>
          </cell>
          <cell r="AW1020">
            <v>0</v>
          </cell>
          <cell r="AX1020">
            <v>0</v>
          </cell>
        </row>
        <row r="1021">
          <cell r="F1021">
            <v>11</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cell r="AO1021">
            <v>0</v>
          </cell>
          <cell r="AP1021">
            <v>0</v>
          </cell>
          <cell r="AQ1021">
            <v>0</v>
          </cell>
          <cell r="AR1021">
            <v>0</v>
          </cell>
          <cell r="AS1021">
            <v>0</v>
          </cell>
          <cell r="AT1021">
            <v>0</v>
          </cell>
          <cell r="AU1021">
            <v>0</v>
          </cell>
          <cell r="AV1021">
            <v>0</v>
          </cell>
          <cell r="AW1021">
            <v>0</v>
          </cell>
          <cell r="AX1021">
            <v>0</v>
          </cell>
        </row>
        <row r="1022">
          <cell r="F1022">
            <v>12</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cell r="AO1022">
            <v>0</v>
          </cell>
          <cell r="AP1022">
            <v>0</v>
          </cell>
          <cell r="AQ1022">
            <v>0</v>
          </cell>
          <cell r="AR1022">
            <v>0</v>
          </cell>
          <cell r="AS1022">
            <v>0</v>
          </cell>
          <cell r="AT1022">
            <v>0</v>
          </cell>
          <cell r="AU1022">
            <v>0</v>
          </cell>
          <cell r="AV1022">
            <v>0</v>
          </cell>
          <cell r="AW1022">
            <v>0</v>
          </cell>
          <cell r="AX1022">
            <v>0</v>
          </cell>
        </row>
        <row r="1023">
          <cell r="F1023">
            <v>13</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cell r="AO1023">
            <v>0</v>
          </cell>
          <cell r="AP1023">
            <v>0</v>
          </cell>
          <cell r="AQ1023">
            <v>0</v>
          </cell>
          <cell r="AR1023">
            <v>0</v>
          </cell>
          <cell r="AS1023">
            <v>0</v>
          </cell>
          <cell r="AT1023">
            <v>0</v>
          </cell>
          <cell r="AU1023">
            <v>0</v>
          </cell>
          <cell r="AV1023">
            <v>0</v>
          </cell>
          <cell r="AW1023">
            <v>0</v>
          </cell>
          <cell r="AX1023">
            <v>0</v>
          </cell>
        </row>
        <row r="1024">
          <cell r="F1024">
            <v>14</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P1024">
            <v>0</v>
          </cell>
          <cell r="AQ1024">
            <v>0</v>
          </cell>
          <cell r="AR1024">
            <v>0</v>
          </cell>
          <cell r="AS1024">
            <v>0</v>
          </cell>
          <cell r="AT1024">
            <v>0</v>
          </cell>
          <cell r="AU1024">
            <v>0</v>
          </cell>
          <cell r="AV1024">
            <v>0</v>
          </cell>
          <cell r="AW1024">
            <v>0</v>
          </cell>
          <cell r="AX1024">
            <v>0</v>
          </cell>
        </row>
        <row r="1025">
          <cell r="F1025">
            <v>15</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cell r="AO1025">
            <v>0</v>
          </cell>
          <cell r="AP1025">
            <v>0</v>
          </cell>
          <cell r="AQ1025">
            <v>0</v>
          </cell>
          <cell r="AR1025">
            <v>0</v>
          </cell>
          <cell r="AS1025">
            <v>0</v>
          </cell>
          <cell r="AT1025">
            <v>0</v>
          </cell>
          <cell r="AU1025">
            <v>0</v>
          </cell>
          <cell r="AV1025">
            <v>0</v>
          </cell>
          <cell r="AW1025">
            <v>0</v>
          </cell>
          <cell r="AX1025">
            <v>0</v>
          </cell>
        </row>
        <row r="1026">
          <cell r="F1026">
            <v>16</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cell r="AO1026">
            <v>0</v>
          </cell>
          <cell r="AP1026">
            <v>0</v>
          </cell>
          <cell r="AQ1026">
            <v>0</v>
          </cell>
          <cell r="AR1026">
            <v>0</v>
          </cell>
          <cell r="AS1026">
            <v>0</v>
          </cell>
          <cell r="AT1026">
            <v>0</v>
          </cell>
          <cell r="AU1026">
            <v>0</v>
          </cell>
          <cell r="AV1026">
            <v>0</v>
          </cell>
          <cell r="AW1026">
            <v>0</v>
          </cell>
          <cell r="AX1026">
            <v>0</v>
          </cell>
        </row>
        <row r="1027">
          <cell r="F1027">
            <v>17</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cell r="AO1027">
            <v>0</v>
          </cell>
          <cell r="AP1027">
            <v>0</v>
          </cell>
          <cell r="AQ1027">
            <v>0</v>
          </cell>
          <cell r="AR1027">
            <v>0</v>
          </cell>
          <cell r="AS1027">
            <v>0</v>
          </cell>
          <cell r="AT1027">
            <v>0</v>
          </cell>
          <cell r="AU1027">
            <v>0</v>
          </cell>
          <cell r="AV1027">
            <v>0</v>
          </cell>
          <cell r="AW1027">
            <v>0</v>
          </cell>
          <cell r="AX1027">
            <v>0</v>
          </cell>
        </row>
        <row r="1028">
          <cell r="F1028">
            <v>18</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cell r="AO1028">
            <v>0</v>
          </cell>
          <cell r="AP1028">
            <v>0</v>
          </cell>
          <cell r="AQ1028">
            <v>0</v>
          </cell>
          <cell r="AR1028">
            <v>0</v>
          </cell>
          <cell r="AS1028">
            <v>0</v>
          </cell>
          <cell r="AT1028">
            <v>0</v>
          </cell>
          <cell r="AU1028">
            <v>0</v>
          </cell>
          <cell r="AV1028">
            <v>0</v>
          </cell>
          <cell r="AW1028">
            <v>0</v>
          </cell>
          <cell r="AX1028">
            <v>0</v>
          </cell>
        </row>
        <row r="1029">
          <cell r="F1029">
            <v>19</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cell r="AO1029">
            <v>0</v>
          </cell>
          <cell r="AP1029">
            <v>0</v>
          </cell>
          <cell r="AQ1029">
            <v>0</v>
          </cell>
          <cell r="AR1029">
            <v>0</v>
          </cell>
          <cell r="AS1029">
            <v>0</v>
          </cell>
          <cell r="AT1029">
            <v>0</v>
          </cell>
          <cell r="AU1029">
            <v>0</v>
          </cell>
          <cell r="AV1029">
            <v>0</v>
          </cell>
          <cell r="AW1029">
            <v>0</v>
          </cell>
          <cell r="AX1029">
            <v>0</v>
          </cell>
        </row>
        <row r="1030">
          <cell r="F1030">
            <v>2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cell r="AO1030">
            <v>0</v>
          </cell>
          <cell r="AP1030">
            <v>0</v>
          </cell>
          <cell r="AQ1030">
            <v>0</v>
          </cell>
          <cell r="AR1030">
            <v>0</v>
          </cell>
          <cell r="AS1030">
            <v>0</v>
          </cell>
          <cell r="AT1030">
            <v>0</v>
          </cell>
          <cell r="AU1030">
            <v>0</v>
          </cell>
          <cell r="AV1030">
            <v>0</v>
          </cell>
          <cell r="AW1030">
            <v>0</v>
          </cell>
          <cell r="AX1030">
            <v>0</v>
          </cell>
        </row>
        <row r="1032">
          <cell r="B1032" t="str">
            <v>IRUs - FTTH pro</v>
          </cell>
          <cell r="AX1032" t="str">
            <v xml:space="preserve"> </v>
          </cell>
        </row>
        <row r="1034">
          <cell r="B1034" t="str">
            <v>Share of FTTH pro amongst enterprises</v>
          </cell>
          <cell r="J1034">
            <v>3.4288787185354684E-2</v>
          </cell>
        </row>
        <row r="1036">
          <cell r="B1036" t="str">
            <v>HPs delivery by PM delivery year</v>
          </cell>
          <cell r="J1036" t="str">
            <v>Number</v>
          </cell>
        </row>
        <row r="1037">
          <cell r="F1037">
            <v>1</v>
          </cell>
          <cell r="G1037" t="str">
            <v>Delivery:</v>
          </cell>
          <cell r="H1037">
            <v>2017</v>
          </cell>
          <cell r="J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P1037">
            <v>0</v>
          </cell>
          <cell r="AQ1037">
            <v>0</v>
          </cell>
          <cell r="AR1037">
            <v>0</v>
          </cell>
          <cell r="AS1037">
            <v>0</v>
          </cell>
          <cell r="AT1037">
            <v>0</v>
          </cell>
          <cell r="AU1037">
            <v>0</v>
          </cell>
          <cell r="AV1037">
            <v>0</v>
          </cell>
          <cell r="AW1037">
            <v>0</v>
          </cell>
          <cell r="AX1037">
            <v>0</v>
          </cell>
        </row>
        <row r="1038">
          <cell r="F1038">
            <v>2</v>
          </cell>
          <cell r="H1038">
            <v>2018</v>
          </cell>
          <cell r="J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P1038">
            <v>0</v>
          </cell>
          <cell r="AQ1038">
            <v>0</v>
          </cell>
          <cell r="AR1038">
            <v>0</v>
          </cell>
          <cell r="AS1038">
            <v>0</v>
          </cell>
          <cell r="AT1038">
            <v>0</v>
          </cell>
          <cell r="AU1038">
            <v>0</v>
          </cell>
          <cell r="AV1038">
            <v>0</v>
          </cell>
          <cell r="AW1038">
            <v>0</v>
          </cell>
          <cell r="AX1038">
            <v>0</v>
          </cell>
        </row>
        <row r="1039">
          <cell r="F1039">
            <v>3</v>
          </cell>
          <cell r="H1039">
            <v>2019</v>
          </cell>
          <cell r="J1039">
            <v>21.279754713454992</v>
          </cell>
          <cell r="M1039">
            <v>0</v>
          </cell>
          <cell r="N1039">
            <v>0.21918147354858641</v>
          </cell>
          <cell r="O1039">
            <v>0.22143904272613688</v>
          </cell>
          <cell r="P1039">
            <v>0.22371986486621606</v>
          </cell>
          <cell r="Q1039">
            <v>0.22602417947433809</v>
          </cell>
          <cell r="R1039">
            <v>0.22835222852292378</v>
          </cell>
          <cell r="S1039">
            <v>0.23070425647670989</v>
          </cell>
          <cell r="T1039">
            <v>0.23308051031842</v>
          </cell>
          <cell r="U1039">
            <v>0.23548123957469971</v>
          </cell>
          <cell r="V1039">
            <v>0.23790669634231912</v>
          </cell>
          <cell r="W1039">
            <v>0.24035713531464503</v>
          </cell>
          <cell r="X1039">
            <v>0.24283281380838584</v>
          </cell>
          <cell r="Y1039">
            <v>0.24533399179061224</v>
          </cell>
          <cell r="Z1039">
            <v>0.24786093190605557</v>
          </cell>
          <cell r="AA1039">
            <v>0.2504138995046879</v>
          </cell>
          <cell r="AB1039">
            <v>0.25299316266958621</v>
          </cell>
          <cell r="AC1039">
            <v>0.25559899224508298</v>
          </cell>
          <cell r="AD1039">
            <v>0.2582316618652073</v>
          </cell>
          <cell r="AE1039">
            <v>0.26089144798241892</v>
          </cell>
          <cell r="AF1039">
            <v>0.26357862989663788</v>
          </cell>
          <cell r="AG1039">
            <v>0.26629348978457323</v>
          </cell>
          <cell r="AH1039">
            <v>0.26903631272935435</v>
          </cell>
          <cell r="AI1039">
            <v>0.27180738675046667</v>
          </cell>
          <cell r="AJ1039">
            <v>0.27460700283399647</v>
          </cell>
          <cell r="AK1039">
            <v>0.27743545496318661</v>
          </cell>
          <cell r="AL1039">
            <v>0.28029304014930745</v>
          </cell>
          <cell r="AM1039">
            <v>0</v>
          </cell>
          <cell r="AN1039">
            <v>0</v>
          </cell>
          <cell r="AO1039">
            <v>0</v>
          </cell>
          <cell r="AP1039">
            <v>0</v>
          </cell>
          <cell r="AQ1039">
            <v>0</v>
          </cell>
          <cell r="AR1039">
            <v>0</v>
          </cell>
          <cell r="AS1039">
            <v>0</v>
          </cell>
          <cell r="AT1039">
            <v>0</v>
          </cell>
          <cell r="AU1039">
            <v>0</v>
          </cell>
          <cell r="AV1039">
            <v>0</v>
          </cell>
          <cell r="AW1039">
            <v>0</v>
          </cell>
          <cell r="AX1039">
            <v>0</v>
          </cell>
        </row>
        <row r="1040">
          <cell r="F1040">
            <v>4</v>
          </cell>
          <cell r="H1040">
            <v>2020</v>
          </cell>
          <cell r="J1040">
            <v>95.197485498443811</v>
          </cell>
          <cell r="M1040">
            <v>0</v>
          </cell>
          <cell r="N1040">
            <v>0</v>
          </cell>
          <cell r="O1040">
            <v>0.98053410063397128</v>
          </cell>
          <cell r="P1040">
            <v>0.9906336018705012</v>
          </cell>
          <cell r="Q1040">
            <v>1.0008371279697674</v>
          </cell>
          <cell r="R1040">
            <v>1.0111457503878558</v>
          </cell>
          <cell r="S1040">
            <v>1.0215605516168509</v>
          </cell>
          <cell r="T1040">
            <v>1.0320826252985045</v>
          </cell>
          <cell r="U1040">
            <v>1.0427130763390791</v>
          </cell>
          <cell r="V1040">
            <v>1.0534530210253714</v>
          </cell>
          <cell r="W1040">
            <v>1.0643035871419328</v>
          </cell>
          <cell r="X1040">
            <v>1.0752659140894949</v>
          </cell>
          <cell r="Y1040">
            <v>1.0863411530046165</v>
          </cell>
          <cell r="Z1040">
            <v>1.0975304668805641</v>
          </cell>
          <cell r="AA1040">
            <v>1.1088350306894339</v>
          </cell>
          <cell r="AB1040">
            <v>1.120256031505535</v>
          </cell>
          <cell r="AC1040">
            <v>1.131794668630042</v>
          </cell>
          <cell r="AD1040">
            <v>1.1434521537169315</v>
          </cell>
          <cell r="AE1040">
            <v>1.1552297109002159</v>
          </cell>
          <cell r="AF1040">
            <v>1.1671285769224882</v>
          </cell>
          <cell r="AG1040">
            <v>1.1791500012647897</v>
          </cell>
          <cell r="AH1040">
            <v>1.191295246277817</v>
          </cell>
          <cell r="AI1040">
            <v>1.2035655873144786</v>
          </cell>
          <cell r="AJ1040">
            <v>1.2159623128638177</v>
          </cell>
          <cell r="AK1040">
            <v>1.2284867246863151</v>
          </cell>
          <cell r="AL1040">
            <v>1.2411401379505842</v>
          </cell>
          <cell r="AM1040">
            <v>0</v>
          </cell>
          <cell r="AN1040">
            <v>0</v>
          </cell>
          <cell r="AO1040">
            <v>0</v>
          </cell>
          <cell r="AP1040">
            <v>0</v>
          </cell>
          <cell r="AQ1040">
            <v>0</v>
          </cell>
          <cell r="AR1040">
            <v>0</v>
          </cell>
          <cell r="AS1040">
            <v>0</v>
          </cell>
          <cell r="AT1040">
            <v>0</v>
          </cell>
          <cell r="AU1040">
            <v>0</v>
          </cell>
          <cell r="AV1040">
            <v>0</v>
          </cell>
          <cell r="AW1040">
            <v>0</v>
          </cell>
          <cell r="AX1040">
            <v>0</v>
          </cell>
        </row>
        <row r="1041">
          <cell r="F1041">
            <v>5</v>
          </cell>
          <cell r="H1041">
            <v>2021</v>
          </cell>
          <cell r="J1041">
            <v>349.34555688132076</v>
          </cell>
          <cell r="M1041">
            <v>0</v>
          </cell>
          <cell r="N1041">
            <v>0</v>
          </cell>
          <cell r="O1041">
            <v>0</v>
          </cell>
          <cell r="P1041">
            <v>3.5982592358776038</v>
          </cell>
          <cell r="Q1041">
            <v>3.6353213060071434</v>
          </cell>
          <cell r="R1041">
            <v>3.6727651154590166</v>
          </cell>
          <cell r="S1041">
            <v>3.7105945961482445</v>
          </cell>
          <cell r="T1041">
            <v>3.7488137204885716</v>
          </cell>
          <cell r="U1041">
            <v>3.7874265018096041</v>
          </cell>
          <cell r="V1041">
            <v>3.8264369947782426</v>
          </cell>
          <cell r="W1041">
            <v>3.8658492958244586</v>
          </cell>
          <cell r="X1041">
            <v>3.9056675435714503</v>
          </cell>
          <cell r="Y1041">
            <v>3.945895919270237</v>
          </cell>
          <cell r="Z1041">
            <v>3.9865386472387199</v>
          </cell>
          <cell r="AA1041">
            <v>4.0275999953052786</v>
          </cell>
          <cell r="AB1041">
            <v>4.0690842752569232</v>
          </cell>
          <cell r="AC1041">
            <v>4.110995843292069</v>
          </cell>
          <cell r="AD1041">
            <v>4.1533391004779778</v>
          </cell>
          <cell r="AE1041">
            <v>4.196118493212901</v>
          </cell>
          <cell r="AF1041">
            <v>4.239338513692994</v>
          </cell>
          <cell r="AG1041">
            <v>4.2830037003840316</v>
          </cell>
          <cell r="AH1041">
            <v>4.3271186384979865</v>
          </cell>
          <cell r="AI1041">
            <v>4.3716879604745165</v>
          </cell>
          <cell r="AJ1041">
            <v>4.4167163464674042</v>
          </cell>
          <cell r="AK1041">
            <v>4.4622085248360177</v>
          </cell>
          <cell r="AL1041">
            <v>4.5081692726418288</v>
          </cell>
          <cell r="AM1041">
            <v>0</v>
          </cell>
          <cell r="AN1041">
            <v>0</v>
          </cell>
          <cell r="AO1041">
            <v>0</v>
          </cell>
          <cell r="AP1041">
            <v>0</v>
          </cell>
          <cell r="AQ1041">
            <v>0</v>
          </cell>
          <cell r="AR1041">
            <v>0</v>
          </cell>
          <cell r="AS1041">
            <v>0</v>
          </cell>
          <cell r="AT1041">
            <v>0</v>
          </cell>
          <cell r="AU1041">
            <v>0</v>
          </cell>
          <cell r="AV1041">
            <v>0</v>
          </cell>
          <cell r="AW1041">
            <v>0</v>
          </cell>
          <cell r="AX1041">
            <v>0</v>
          </cell>
        </row>
        <row r="1042">
          <cell r="F1042">
            <v>6</v>
          </cell>
          <cell r="H1042">
            <v>2022</v>
          </cell>
          <cell r="J1042">
            <v>283.38720290678026</v>
          </cell>
          <cell r="M1042">
            <v>0</v>
          </cell>
          <cell r="N1042">
            <v>0</v>
          </cell>
          <cell r="O1042">
            <v>0</v>
          </cell>
          <cell r="P1042">
            <v>0</v>
          </cell>
          <cell r="Q1042">
            <v>2.9188881899398367</v>
          </cell>
          <cell r="R1042">
            <v>2.9489527382962168</v>
          </cell>
          <cell r="S1042">
            <v>2.979326951500668</v>
          </cell>
          <cell r="T1042">
            <v>3.0100140191011251</v>
          </cell>
          <cell r="U1042">
            <v>3.0410171634978664</v>
          </cell>
          <cell r="V1042">
            <v>3.0723396402818945</v>
          </cell>
          <cell r="W1042">
            <v>3.103984738576798</v>
          </cell>
          <cell r="X1042">
            <v>3.1359557813841392</v>
          </cell>
          <cell r="Y1042">
            <v>3.168256125932396</v>
          </cell>
          <cell r="Z1042">
            <v>3.2008891640294994</v>
          </cell>
          <cell r="AA1042">
            <v>3.2338583224190032</v>
          </cell>
          <cell r="AB1042">
            <v>3.2671670631399188</v>
          </cell>
          <cell r="AC1042">
            <v>3.3008188838902601</v>
          </cell>
          <cell r="AD1042">
            <v>3.3348173183943297</v>
          </cell>
          <cell r="AE1042">
            <v>3.3691659367737916</v>
          </cell>
          <cell r="AF1042">
            <v>3.4038683459225614</v>
          </cell>
          <cell r="AG1042">
            <v>3.4389281898855639</v>
          </cell>
          <cell r="AH1042">
            <v>3.4743491502413852</v>
          </cell>
          <cell r="AI1042">
            <v>3.5101349464888711</v>
          </cell>
          <cell r="AJ1042">
            <v>3.5462893364377068</v>
          </cell>
          <cell r="AK1042">
            <v>3.582816116603015</v>
          </cell>
          <cell r="AL1042">
            <v>3.6197191226040264</v>
          </cell>
          <cell r="AM1042">
            <v>0</v>
          </cell>
          <cell r="AN1042">
            <v>0</v>
          </cell>
          <cell r="AO1042">
            <v>0</v>
          </cell>
          <cell r="AP1042">
            <v>0</v>
          </cell>
          <cell r="AQ1042">
            <v>0</v>
          </cell>
          <cell r="AR1042">
            <v>0</v>
          </cell>
          <cell r="AS1042">
            <v>0</v>
          </cell>
          <cell r="AT1042">
            <v>0</v>
          </cell>
          <cell r="AU1042">
            <v>0</v>
          </cell>
          <cell r="AV1042">
            <v>0</v>
          </cell>
          <cell r="AW1042">
            <v>0</v>
          </cell>
          <cell r="AX1042">
            <v>0</v>
          </cell>
        </row>
        <row r="1043">
          <cell r="F1043">
            <v>7</v>
          </cell>
          <cell r="H1043">
            <v>2023</v>
          </cell>
          <cell r="J1043">
            <v>87.240801305319692</v>
          </cell>
          <cell r="M1043">
            <v>0</v>
          </cell>
          <cell r="N1043">
            <v>0</v>
          </cell>
          <cell r="O1043">
            <v>0</v>
          </cell>
          <cell r="P1043">
            <v>0</v>
          </cell>
          <cell r="Q1043">
            <v>0</v>
          </cell>
          <cell r="R1043">
            <v>0.89858025344479286</v>
          </cell>
          <cell r="S1043">
            <v>0.90783563005527423</v>
          </cell>
          <cell r="T1043">
            <v>0.91718633704484354</v>
          </cell>
          <cell r="U1043">
            <v>0.92663335631640531</v>
          </cell>
          <cell r="V1043">
            <v>0.93617767988646439</v>
          </cell>
          <cell r="W1043">
            <v>0.94582030998929489</v>
          </cell>
          <cell r="X1043">
            <v>0.95556225918218474</v>
          </cell>
          <cell r="Y1043">
            <v>0.96540455045176121</v>
          </cell>
          <cell r="Z1043">
            <v>0.9753482173214143</v>
          </cell>
          <cell r="AA1043">
            <v>0.98539430395982497</v>
          </cell>
          <cell r="AB1043">
            <v>0.99554386529061112</v>
          </cell>
          <cell r="AC1043">
            <v>1.0057979671031045</v>
          </cell>
          <cell r="AD1043">
            <v>1.0161576861642663</v>
          </cell>
          <cell r="AE1043">
            <v>1.0266241103317584</v>
          </cell>
          <cell r="AF1043">
            <v>1.0371983386681753</v>
          </cell>
          <cell r="AG1043">
            <v>1.0478814815564577</v>
          </cell>
          <cell r="AH1043">
            <v>1.0586746608164892</v>
          </cell>
          <cell r="AI1043">
            <v>1.069579009822899</v>
          </cell>
          <cell r="AJ1043">
            <v>1.0805956736240747</v>
          </cell>
          <cell r="AK1043">
            <v>1.0917258090624027</v>
          </cell>
          <cell r="AL1043">
            <v>1.1029705848957456</v>
          </cell>
          <cell r="AM1043">
            <v>0</v>
          </cell>
          <cell r="AN1043">
            <v>0</v>
          </cell>
          <cell r="AO1043">
            <v>0</v>
          </cell>
          <cell r="AP1043">
            <v>0</v>
          </cell>
          <cell r="AQ1043">
            <v>0</v>
          </cell>
          <cell r="AR1043">
            <v>0</v>
          </cell>
          <cell r="AS1043">
            <v>0</v>
          </cell>
          <cell r="AT1043">
            <v>0</v>
          </cell>
          <cell r="AU1043">
            <v>0</v>
          </cell>
          <cell r="AV1043">
            <v>0</v>
          </cell>
          <cell r="AW1043">
            <v>0</v>
          </cell>
          <cell r="AX1043">
            <v>0</v>
          </cell>
        </row>
        <row r="1044">
          <cell r="F1044">
            <v>8</v>
          </cell>
          <cell r="H1044">
            <v>2024</v>
          </cell>
          <cell r="J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P1044">
            <v>0</v>
          </cell>
          <cell r="AQ1044">
            <v>0</v>
          </cell>
          <cell r="AR1044">
            <v>0</v>
          </cell>
          <cell r="AS1044">
            <v>0</v>
          </cell>
          <cell r="AT1044">
            <v>0</v>
          </cell>
          <cell r="AU1044">
            <v>0</v>
          </cell>
          <cell r="AV1044">
            <v>0</v>
          </cell>
          <cell r="AW1044">
            <v>0</v>
          </cell>
          <cell r="AX1044">
            <v>0</v>
          </cell>
        </row>
        <row r="1045">
          <cell r="F1045">
            <v>9</v>
          </cell>
          <cell r="H1045">
            <v>2025</v>
          </cell>
          <cell r="J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P1045">
            <v>0</v>
          </cell>
          <cell r="AQ1045">
            <v>0</v>
          </cell>
          <cell r="AR1045">
            <v>0</v>
          </cell>
          <cell r="AS1045">
            <v>0</v>
          </cell>
          <cell r="AT1045">
            <v>0</v>
          </cell>
          <cell r="AU1045">
            <v>0</v>
          </cell>
          <cell r="AV1045">
            <v>0</v>
          </cell>
          <cell r="AW1045">
            <v>0</v>
          </cell>
          <cell r="AX1045">
            <v>0</v>
          </cell>
        </row>
        <row r="1046">
          <cell r="F1046">
            <v>10</v>
          </cell>
          <cell r="H1046">
            <v>2026</v>
          </cell>
          <cell r="J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cell r="AF1046">
            <v>0</v>
          </cell>
          <cell r="AG1046">
            <v>0</v>
          </cell>
          <cell r="AH1046">
            <v>0</v>
          </cell>
          <cell r="AI1046">
            <v>0</v>
          </cell>
          <cell r="AJ1046">
            <v>0</v>
          </cell>
          <cell r="AK1046">
            <v>0</v>
          </cell>
          <cell r="AL1046">
            <v>0</v>
          </cell>
          <cell r="AM1046">
            <v>0</v>
          </cell>
          <cell r="AN1046">
            <v>0</v>
          </cell>
          <cell r="AO1046">
            <v>0</v>
          </cell>
          <cell r="AP1046">
            <v>0</v>
          </cell>
          <cell r="AQ1046">
            <v>0</v>
          </cell>
          <cell r="AR1046">
            <v>0</v>
          </cell>
          <cell r="AS1046">
            <v>0</v>
          </cell>
          <cell r="AT1046">
            <v>0</v>
          </cell>
          <cell r="AU1046">
            <v>0</v>
          </cell>
          <cell r="AV1046">
            <v>0</v>
          </cell>
          <cell r="AW1046">
            <v>0</v>
          </cell>
          <cell r="AX1046">
            <v>0</v>
          </cell>
        </row>
        <row r="1047">
          <cell r="F1047">
            <v>11</v>
          </cell>
          <cell r="H1047">
            <v>2027</v>
          </cell>
          <cell r="J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P1047">
            <v>0</v>
          </cell>
          <cell r="AQ1047">
            <v>0</v>
          </cell>
          <cell r="AR1047">
            <v>0</v>
          </cell>
          <cell r="AS1047">
            <v>0</v>
          </cell>
          <cell r="AT1047">
            <v>0</v>
          </cell>
          <cell r="AU1047">
            <v>0</v>
          </cell>
          <cell r="AV1047">
            <v>0</v>
          </cell>
          <cell r="AW1047">
            <v>0</v>
          </cell>
          <cell r="AX1047">
            <v>0</v>
          </cell>
        </row>
        <row r="1048">
          <cell r="F1048">
            <v>12</v>
          </cell>
          <cell r="H1048">
            <v>2028</v>
          </cell>
          <cell r="J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P1048">
            <v>0</v>
          </cell>
          <cell r="AQ1048">
            <v>0</v>
          </cell>
          <cell r="AR1048">
            <v>0</v>
          </cell>
          <cell r="AS1048">
            <v>0</v>
          </cell>
          <cell r="AT1048">
            <v>0</v>
          </cell>
          <cell r="AU1048">
            <v>0</v>
          </cell>
          <cell r="AV1048">
            <v>0</v>
          </cell>
          <cell r="AW1048">
            <v>0</v>
          </cell>
          <cell r="AX1048">
            <v>0</v>
          </cell>
        </row>
        <row r="1049">
          <cell r="F1049">
            <v>13</v>
          </cell>
          <cell r="H1049">
            <v>2029</v>
          </cell>
          <cell r="J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P1049">
            <v>0</v>
          </cell>
          <cell r="AQ1049">
            <v>0</v>
          </cell>
          <cell r="AR1049">
            <v>0</v>
          </cell>
          <cell r="AS1049">
            <v>0</v>
          </cell>
          <cell r="AT1049">
            <v>0</v>
          </cell>
          <cell r="AU1049">
            <v>0</v>
          </cell>
          <cell r="AV1049">
            <v>0</v>
          </cell>
          <cell r="AW1049">
            <v>0</v>
          </cell>
          <cell r="AX1049">
            <v>0</v>
          </cell>
        </row>
        <row r="1050">
          <cell r="F1050">
            <v>14</v>
          </cell>
          <cell r="H1050">
            <v>2030</v>
          </cell>
          <cell r="J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P1050">
            <v>0</v>
          </cell>
          <cell r="AQ1050">
            <v>0</v>
          </cell>
          <cell r="AR1050">
            <v>0</v>
          </cell>
          <cell r="AS1050">
            <v>0</v>
          </cell>
          <cell r="AT1050">
            <v>0</v>
          </cell>
          <cell r="AU1050">
            <v>0</v>
          </cell>
          <cell r="AV1050">
            <v>0</v>
          </cell>
          <cell r="AW1050">
            <v>0</v>
          </cell>
          <cell r="AX1050">
            <v>0</v>
          </cell>
        </row>
        <row r="1051">
          <cell r="F1051">
            <v>15</v>
          </cell>
          <cell r="H1051">
            <v>2031</v>
          </cell>
          <cell r="J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P1051">
            <v>0</v>
          </cell>
          <cell r="AQ1051">
            <v>0</v>
          </cell>
          <cell r="AR1051">
            <v>0</v>
          </cell>
          <cell r="AS1051">
            <v>0</v>
          </cell>
          <cell r="AT1051">
            <v>0</v>
          </cell>
          <cell r="AU1051">
            <v>0</v>
          </cell>
          <cell r="AV1051">
            <v>0</v>
          </cell>
          <cell r="AW1051">
            <v>0</v>
          </cell>
          <cell r="AX1051">
            <v>0</v>
          </cell>
        </row>
        <row r="1052">
          <cell r="F1052">
            <v>16</v>
          </cell>
          <cell r="H1052">
            <v>2032</v>
          </cell>
          <cell r="J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P1052">
            <v>0</v>
          </cell>
          <cell r="AQ1052">
            <v>0</v>
          </cell>
          <cell r="AR1052">
            <v>0</v>
          </cell>
          <cell r="AS1052">
            <v>0</v>
          </cell>
          <cell r="AT1052">
            <v>0</v>
          </cell>
          <cell r="AU1052">
            <v>0</v>
          </cell>
          <cell r="AV1052">
            <v>0</v>
          </cell>
          <cell r="AW1052">
            <v>0</v>
          </cell>
          <cell r="AX1052">
            <v>0</v>
          </cell>
        </row>
        <row r="1053">
          <cell r="F1053">
            <v>17</v>
          </cell>
          <cell r="H1053">
            <v>2033</v>
          </cell>
          <cell r="J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P1053">
            <v>0</v>
          </cell>
          <cell r="AQ1053">
            <v>0</v>
          </cell>
          <cell r="AR1053">
            <v>0</v>
          </cell>
          <cell r="AS1053">
            <v>0</v>
          </cell>
          <cell r="AT1053">
            <v>0</v>
          </cell>
          <cell r="AU1053">
            <v>0</v>
          </cell>
          <cell r="AV1053">
            <v>0</v>
          </cell>
          <cell r="AW1053">
            <v>0</v>
          </cell>
          <cell r="AX1053">
            <v>0</v>
          </cell>
        </row>
        <row r="1054">
          <cell r="F1054">
            <v>18</v>
          </cell>
          <cell r="H1054">
            <v>2034</v>
          </cell>
          <cell r="J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P1054">
            <v>0</v>
          </cell>
          <cell r="AQ1054">
            <v>0</v>
          </cell>
          <cell r="AR1054">
            <v>0</v>
          </cell>
          <cell r="AS1054">
            <v>0</v>
          </cell>
          <cell r="AT1054">
            <v>0</v>
          </cell>
          <cell r="AU1054">
            <v>0</v>
          </cell>
          <cell r="AV1054">
            <v>0</v>
          </cell>
          <cell r="AW1054">
            <v>0</v>
          </cell>
          <cell r="AX1054">
            <v>0</v>
          </cell>
        </row>
        <row r="1055">
          <cell r="F1055">
            <v>19</v>
          </cell>
          <cell r="H1055">
            <v>2035</v>
          </cell>
          <cell r="J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cell r="AF1055">
            <v>0</v>
          </cell>
          <cell r="AG1055">
            <v>0</v>
          </cell>
          <cell r="AH1055">
            <v>0</v>
          </cell>
          <cell r="AI1055">
            <v>0</v>
          </cell>
          <cell r="AJ1055">
            <v>0</v>
          </cell>
          <cell r="AK1055">
            <v>0</v>
          </cell>
          <cell r="AL1055">
            <v>0</v>
          </cell>
          <cell r="AM1055">
            <v>0</v>
          </cell>
          <cell r="AN1055">
            <v>0</v>
          </cell>
          <cell r="AO1055">
            <v>0</v>
          </cell>
          <cell r="AP1055">
            <v>0</v>
          </cell>
          <cell r="AQ1055">
            <v>0</v>
          </cell>
          <cell r="AR1055">
            <v>0</v>
          </cell>
          <cell r="AS1055">
            <v>0</v>
          </cell>
          <cell r="AT1055">
            <v>0</v>
          </cell>
          <cell r="AU1055">
            <v>0</v>
          </cell>
          <cell r="AV1055">
            <v>0</v>
          </cell>
          <cell r="AW1055">
            <v>0</v>
          </cell>
          <cell r="AX1055">
            <v>0</v>
          </cell>
        </row>
        <row r="1056">
          <cell r="F1056">
            <v>20</v>
          </cell>
          <cell r="H1056">
            <v>2036</v>
          </cell>
          <cell r="J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cell r="AO1056">
            <v>0</v>
          </cell>
          <cell r="AP1056">
            <v>0</v>
          </cell>
          <cell r="AQ1056">
            <v>0</v>
          </cell>
          <cell r="AR1056">
            <v>0</v>
          </cell>
          <cell r="AS1056">
            <v>0</v>
          </cell>
          <cell r="AT1056">
            <v>0</v>
          </cell>
          <cell r="AU1056">
            <v>0</v>
          </cell>
          <cell r="AV1056">
            <v>0</v>
          </cell>
          <cell r="AW1056">
            <v>0</v>
          </cell>
          <cell r="AX1056">
            <v>0</v>
          </cell>
        </row>
        <row r="1058">
          <cell r="B1058" t="str">
            <v>Co-financing rate in 5% tranches</v>
          </cell>
        </row>
        <row r="1059">
          <cell r="B1059" t="str">
            <v>Co-financed HCs / FTTH HPs</v>
          </cell>
          <cell r="J1059" t="str">
            <v>%</v>
          </cell>
          <cell r="M1059">
            <v>0</v>
          </cell>
          <cell r="N1059">
            <v>0.05</v>
          </cell>
          <cell r="O1059">
            <v>0.05</v>
          </cell>
          <cell r="P1059">
            <v>0.05</v>
          </cell>
          <cell r="Q1059">
            <v>0.1</v>
          </cell>
          <cell r="R1059">
            <v>0.15000000000000002</v>
          </cell>
          <cell r="S1059">
            <v>1</v>
          </cell>
          <cell r="T1059">
            <v>1</v>
          </cell>
          <cell r="U1059">
            <v>1</v>
          </cell>
          <cell r="V1059">
            <v>1</v>
          </cell>
          <cell r="W1059">
            <v>1</v>
          </cell>
          <cell r="X1059">
            <v>1</v>
          </cell>
          <cell r="Y1059">
            <v>1</v>
          </cell>
          <cell r="Z1059">
            <v>1</v>
          </cell>
          <cell r="AA1059">
            <v>1</v>
          </cell>
          <cell r="AB1059">
            <v>1</v>
          </cell>
          <cell r="AC1059">
            <v>1</v>
          </cell>
          <cell r="AD1059">
            <v>1</v>
          </cell>
          <cell r="AE1059">
            <v>1</v>
          </cell>
          <cell r="AF1059">
            <v>1</v>
          </cell>
          <cell r="AG1059">
            <v>1</v>
          </cell>
          <cell r="AH1059">
            <v>1</v>
          </cell>
          <cell r="AI1059">
            <v>1</v>
          </cell>
          <cell r="AJ1059">
            <v>1</v>
          </cell>
          <cell r="AK1059">
            <v>1</v>
          </cell>
          <cell r="AL1059">
            <v>1</v>
          </cell>
          <cell r="AM1059">
            <v>0</v>
          </cell>
          <cell r="AN1059">
            <v>0</v>
          </cell>
          <cell r="AO1059">
            <v>0</v>
          </cell>
          <cell r="AP1059">
            <v>0</v>
          </cell>
          <cell r="AQ1059">
            <v>0</v>
          </cell>
          <cell r="AR1059">
            <v>0</v>
          </cell>
          <cell r="AS1059">
            <v>0</v>
          </cell>
          <cell r="AT1059">
            <v>0</v>
          </cell>
          <cell r="AU1059">
            <v>0</v>
          </cell>
          <cell r="AV1059">
            <v>0</v>
          </cell>
          <cell r="AW1059">
            <v>0</v>
          </cell>
          <cell r="AX1059">
            <v>0</v>
          </cell>
        </row>
        <row r="1061">
          <cell r="B1061" t="str">
            <v>Commercialised HPs by tranche</v>
          </cell>
          <cell r="J1061" t="str">
            <v>Number</v>
          </cell>
        </row>
        <row r="1062">
          <cell r="F1062">
            <v>1</v>
          </cell>
          <cell r="H1062">
            <v>2017</v>
          </cell>
          <cell r="J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cell r="AF1062">
            <v>0</v>
          </cell>
          <cell r="AG1062">
            <v>0</v>
          </cell>
          <cell r="AH1062">
            <v>0</v>
          </cell>
          <cell r="AI1062">
            <v>0</v>
          </cell>
          <cell r="AJ1062">
            <v>0</v>
          </cell>
          <cell r="AK1062">
            <v>0</v>
          </cell>
          <cell r="AL1062">
            <v>0</v>
          </cell>
          <cell r="AM1062">
            <v>0</v>
          </cell>
          <cell r="AN1062">
            <v>0</v>
          </cell>
          <cell r="AO1062">
            <v>0</v>
          </cell>
          <cell r="AP1062">
            <v>0</v>
          </cell>
          <cell r="AQ1062">
            <v>0</v>
          </cell>
          <cell r="AR1062">
            <v>0</v>
          </cell>
          <cell r="AS1062">
            <v>0</v>
          </cell>
          <cell r="AT1062">
            <v>0</v>
          </cell>
          <cell r="AU1062">
            <v>0</v>
          </cell>
          <cell r="AV1062">
            <v>0</v>
          </cell>
          <cell r="AW1062">
            <v>0</v>
          </cell>
          <cell r="AX1062">
            <v>0</v>
          </cell>
        </row>
        <row r="1063">
          <cell r="F1063">
            <v>2</v>
          </cell>
          <cell r="H1063">
            <v>2018</v>
          </cell>
          <cell r="J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cell r="AF1063">
            <v>0</v>
          </cell>
          <cell r="AG1063">
            <v>0</v>
          </cell>
          <cell r="AH1063">
            <v>0</v>
          </cell>
          <cell r="AI1063">
            <v>0</v>
          </cell>
          <cell r="AJ1063">
            <v>0</v>
          </cell>
          <cell r="AK1063">
            <v>0</v>
          </cell>
          <cell r="AL1063">
            <v>0</v>
          </cell>
          <cell r="AM1063">
            <v>0</v>
          </cell>
          <cell r="AN1063">
            <v>0</v>
          </cell>
          <cell r="AO1063">
            <v>0</v>
          </cell>
          <cell r="AP1063">
            <v>0</v>
          </cell>
          <cell r="AQ1063">
            <v>0</v>
          </cell>
          <cell r="AR1063">
            <v>0</v>
          </cell>
          <cell r="AS1063">
            <v>0</v>
          </cell>
          <cell r="AT1063">
            <v>0</v>
          </cell>
          <cell r="AU1063">
            <v>0</v>
          </cell>
          <cell r="AV1063">
            <v>0</v>
          </cell>
          <cell r="AW1063">
            <v>0</v>
          </cell>
          <cell r="AX1063">
            <v>0</v>
          </cell>
        </row>
        <row r="1064">
          <cell r="F1064">
            <v>3</v>
          </cell>
          <cell r="H1064">
            <v>2019</v>
          </cell>
          <cell r="J1064">
            <v>26.12003036207323</v>
          </cell>
          <cell r="M1064">
            <v>0</v>
          </cell>
          <cell r="N1064">
            <v>1.0749468093501791</v>
          </cell>
          <cell r="O1064">
            <v>1.0860187614864858</v>
          </cell>
          <cell r="P1064">
            <v>1.0972047547297965</v>
          </cell>
          <cell r="Q1064">
            <v>2.2170119274070266</v>
          </cell>
          <cell r="R1064">
            <v>3.3597707253889788</v>
          </cell>
          <cell r="S1064">
            <v>22.629175759069899</v>
          </cell>
          <cell r="T1064">
            <v>22.862256269388318</v>
          </cell>
          <cell r="U1064">
            <v>23.097737508963018</v>
          </cell>
          <cell r="V1064">
            <v>23.335644205305336</v>
          </cell>
          <cell r="W1064">
            <v>23.576001340619982</v>
          </cell>
          <cell r="X1064">
            <v>23.818834154428366</v>
          </cell>
          <cell r="Y1064">
            <v>24.064168146218979</v>
          </cell>
          <cell r="Z1064">
            <v>24.312029078125033</v>
          </cell>
          <cell r="AA1064">
            <v>24.562442977629722</v>
          </cell>
          <cell r="AB1064">
            <v>24.815436140299308</v>
          </cell>
          <cell r="AC1064">
            <v>25.071035132544392</v>
          </cell>
          <cell r="AD1064">
            <v>25.329266794409598</v>
          </cell>
          <cell r="AE1064">
            <v>25.590158242392018</v>
          </cell>
          <cell r="AF1064">
            <v>25.853736872288657</v>
          </cell>
          <cell r="AG1064">
            <v>26.12003036207323</v>
          </cell>
          <cell r="AH1064">
            <v>0</v>
          </cell>
          <cell r="AI1064">
            <v>0</v>
          </cell>
          <cell r="AJ1064">
            <v>0</v>
          </cell>
          <cell r="AK1064">
            <v>0</v>
          </cell>
          <cell r="AL1064">
            <v>0</v>
          </cell>
          <cell r="AM1064">
            <v>0</v>
          </cell>
          <cell r="AN1064">
            <v>0</v>
          </cell>
          <cell r="AO1064">
            <v>0</v>
          </cell>
          <cell r="AP1064">
            <v>0</v>
          </cell>
          <cell r="AQ1064">
            <v>0</v>
          </cell>
          <cell r="AR1064">
            <v>0</v>
          </cell>
          <cell r="AS1064">
            <v>0</v>
          </cell>
          <cell r="AT1064">
            <v>0</v>
          </cell>
          <cell r="AU1064">
            <v>0</v>
          </cell>
          <cell r="AV1064">
            <v>0</v>
          </cell>
          <cell r="AW1064">
            <v>0</v>
          </cell>
          <cell r="AX1064">
            <v>0</v>
          </cell>
        </row>
        <row r="1065">
          <cell r="F1065">
            <v>4</v>
          </cell>
          <cell r="H1065">
            <v>2020</v>
          </cell>
          <cell r="J1065">
            <v>116.8510278946096</v>
          </cell>
          <cell r="M1065">
            <v>0</v>
          </cell>
          <cell r="N1065">
            <v>0</v>
          </cell>
          <cell r="O1065">
            <v>4.80890097995389</v>
          </cell>
          <cell r="P1065">
            <v>4.8584326600474146</v>
          </cell>
          <cell r="Q1065">
            <v>9.8169490328918059</v>
          </cell>
          <cell r="R1065">
            <v>14.877095411895889</v>
          </cell>
          <cell r="S1065">
            <v>100.20219663092277</v>
          </cell>
          <cell r="T1065">
            <v>101.23427925622127</v>
          </cell>
          <cell r="U1065">
            <v>102.27699233256035</v>
          </cell>
          <cell r="V1065">
            <v>103.33044535358573</v>
          </cell>
          <cell r="W1065">
            <v>104.39474894072767</v>
          </cell>
          <cell r="X1065">
            <v>105.47001485481717</v>
          </cell>
          <cell r="Y1065">
            <v>106.55635600782178</v>
          </cell>
          <cell r="Z1065">
            <v>107.65388647470235</v>
          </cell>
          <cell r="AA1065">
            <v>108.76272150539178</v>
          </cell>
          <cell r="AB1065">
            <v>109.88297753689731</v>
          </cell>
          <cell r="AC1065">
            <v>111.01477220552735</v>
          </cell>
          <cell r="AD1065">
            <v>112.15822435924429</v>
          </cell>
          <cell r="AE1065">
            <v>113.3134540701445</v>
          </cell>
          <cell r="AF1065">
            <v>114.480582647067</v>
          </cell>
          <cell r="AG1065">
            <v>115.65973264833178</v>
          </cell>
          <cell r="AH1065">
            <v>116.8510278946096</v>
          </cell>
          <cell r="AI1065">
            <v>0</v>
          </cell>
          <cell r="AJ1065">
            <v>0</v>
          </cell>
          <cell r="AK1065">
            <v>0</v>
          </cell>
          <cell r="AL1065">
            <v>0</v>
          </cell>
          <cell r="AM1065">
            <v>0</v>
          </cell>
          <cell r="AN1065">
            <v>0</v>
          </cell>
          <cell r="AO1065">
            <v>0</v>
          </cell>
          <cell r="AP1065">
            <v>0</v>
          </cell>
          <cell r="AQ1065">
            <v>0</v>
          </cell>
          <cell r="AR1065">
            <v>0</v>
          </cell>
          <cell r="AS1065">
            <v>0</v>
          </cell>
          <cell r="AT1065">
            <v>0</v>
          </cell>
          <cell r="AU1065">
            <v>0</v>
          </cell>
          <cell r="AV1065">
            <v>0</v>
          </cell>
          <cell r="AW1065">
            <v>0</v>
          </cell>
          <cell r="AX1065">
            <v>0</v>
          </cell>
        </row>
        <row r="1066">
          <cell r="F1066">
            <v>5</v>
          </cell>
          <cell r="H1066">
            <v>2021</v>
          </cell>
          <cell r="J1066">
            <v>428.80741227838865</v>
          </cell>
          <cell r="M1066">
            <v>0</v>
          </cell>
          <cell r="N1066">
            <v>0</v>
          </cell>
          <cell r="O1066">
            <v>0</v>
          </cell>
          <cell r="P1066">
            <v>17.647190805859918</v>
          </cell>
          <cell r="Q1066">
            <v>35.657913742320552</v>
          </cell>
          <cell r="R1066">
            <v>54.03778538079969</v>
          </cell>
          <cell r="S1066">
            <v>363.96249713481279</v>
          </cell>
          <cell r="T1066">
            <v>367.71131085530135</v>
          </cell>
          <cell r="U1066">
            <v>371.49873735711094</v>
          </cell>
          <cell r="V1066">
            <v>375.32517435188919</v>
          </cell>
          <cell r="W1066">
            <v>379.19102364771362</v>
          </cell>
          <cell r="X1066">
            <v>383.09669119128506</v>
          </cell>
          <cell r="Y1066">
            <v>387.0425871105553</v>
          </cell>
          <cell r="Z1066">
            <v>391.02912575779402</v>
          </cell>
          <cell r="AA1066">
            <v>395.05672575309927</v>
          </cell>
          <cell r="AB1066">
            <v>399.12581002835617</v>
          </cell>
          <cell r="AC1066">
            <v>403.23680587164824</v>
          </cell>
          <cell r="AD1066">
            <v>407.39014497212622</v>
          </cell>
          <cell r="AE1066">
            <v>411.58626346533913</v>
          </cell>
          <cell r="AF1066">
            <v>415.82560197903211</v>
          </cell>
          <cell r="AG1066">
            <v>420.10860567941614</v>
          </cell>
          <cell r="AH1066">
            <v>424.43572431791415</v>
          </cell>
          <cell r="AI1066">
            <v>428.80741227838865</v>
          </cell>
          <cell r="AJ1066">
            <v>0</v>
          </cell>
          <cell r="AK1066">
            <v>0</v>
          </cell>
          <cell r="AL1066">
            <v>0</v>
          </cell>
          <cell r="AM1066">
            <v>0</v>
          </cell>
          <cell r="AN1066">
            <v>0</v>
          </cell>
          <cell r="AO1066">
            <v>0</v>
          </cell>
          <cell r="AP1066">
            <v>0</v>
          </cell>
          <cell r="AQ1066">
            <v>0</v>
          </cell>
          <cell r="AR1066">
            <v>0</v>
          </cell>
          <cell r="AS1066">
            <v>0</v>
          </cell>
          <cell r="AT1066">
            <v>0</v>
          </cell>
          <cell r="AU1066">
            <v>0</v>
          </cell>
          <cell r="AV1066">
            <v>0</v>
          </cell>
          <cell r="AW1066">
            <v>0</v>
          </cell>
          <cell r="AX1066">
            <v>0</v>
          </cell>
        </row>
        <row r="1067">
          <cell r="F1067">
            <v>6</v>
          </cell>
          <cell r="H1067">
            <v>2022</v>
          </cell>
          <cell r="J1067">
            <v>347.84622491291412</v>
          </cell>
          <cell r="M1067">
            <v>0</v>
          </cell>
          <cell r="N1067">
            <v>0</v>
          </cell>
          <cell r="O1067">
            <v>0</v>
          </cell>
          <cell r="P1067">
            <v>0</v>
          </cell>
          <cell r="Q1067">
            <v>28.630609109672008</v>
          </cell>
          <cell r="R1067">
            <v>43.388256575252448</v>
          </cell>
          <cell r="S1067">
            <v>292.23437078651699</v>
          </cell>
          <cell r="T1067">
            <v>295.2443848056181</v>
          </cell>
          <cell r="U1067">
            <v>298.28540196911598</v>
          </cell>
          <cell r="V1067">
            <v>301.35774160939786</v>
          </cell>
          <cell r="W1067">
            <v>304.46172634797466</v>
          </cell>
          <cell r="X1067">
            <v>307.59768212935882</v>
          </cell>
          <cell r="Y1067">
            <v>310.76593825529119</v>
          </cell>
          <cell r="Z1067">
            <v>313.96682741932068</v>
          </cell>
          <cell r="AA1067">
            <v>317.20068574173968</v>
          </cell>
          <cell r="AB1067">
            <v>320.46785280487961</v>
          </cell>
          <cell r="AC1067">
            <v>323.76867168876987</v>
          </cell>
          <cell r="AD1067">
            <v>327.10348900716423</v>
          </cell>
          <cell r="AE1067">
            <v>330.47265494393804</v>
          </cell>
          <cell r="AF1067">
            <v>333.87652328986059</v>
          </cell>
          <cell r="AG1067">
            <v>337.31545147974617</v>
          </cell>
          <cell r="AH1067">
            <v>340.78980062998755</v>
          </cell>
          <cell r="AI1067">
            <v>344.2999355764764</v>
          </cell>
          <cell r="AJ1067">
            <v>347.84622491291412</v>
          </cell>
          <cell r="AK1067">
            <v>0</v>
          </cell>
          <cell r="AL1067">
            <v>0</v>
          </cell>
          <cell r="AM1067">
            <v>0</v>
          </cell>
          <cell r="AN1067">
            <v>0</v>
          </cell>
          <cell r="AO1067">
            <v>0</v>
          </cell>
          <cell r="AP1067">
            <v>0</v>
          </cell>
          <cell r="AQ1067">
            <v>0</v>
          </cell>
          <cell r="AR1067">
            <v>0</v>
          </cell>
          <cell r="AS1067">
            <v>0</v>
          </cell>
          <cell r="AT1067">
            <v>0</v>
          </cell>
          <cell r="AU1067">
            <v>0</v>
          </cell>
          <cell r="AV1067">
            <v>0</v>
          </cell>
          <cell r="AW1067">
            <v>0</v>
          </cell>
          <cell r="AX1067">
            <v>0</v>
          </cell>
        </row>
        <row r="1068">
          <cell r="F1068">
            <v>7</v>
          </cell>
          <cell r="H1068">
            <v>2023</v>
          </cell>
          <cell r="J1068">
            <v>107.08452280541219</v>
          </cell>
          <cell r="M1068">
            <v>0</v>
          </cell>
          <cell r="N1068">
            <v>0</v>
          </cell>
          <cell r="O1068">
            <v>0</v>
          </cell>
          <cell r="P1068">
            <v>0</v>
          </cell>
          <cell r="Q1068">
            <v>0</v>
          </cell>
          <cell r="R1068">
            <v>13.220907233814675</v>
          </cell>
          <cell r="S1068">
            <v>89.047217188819758</v>
          </cell>
          <cell r="T1068">
            <v>89.964403525864597</v>
          </cell>
          <cell r="U1068">
            <v>90.891036882180998</v>
          </cell>
          <cell r="V1068">
            <v>91.827214562067468</v>
          </cell>
          <cell r="W1068">
            <v>92.773034872056769</v>
          </cell>
          <cell r="X1068">
            <v>93.728597131238956</v>
          </cell>
          <cell r="Y1068">
            <v>94.694001681690722</v>
          </cell>
          <cell r="Z1068">
            <v>95.669349899012133</v>
          </cell>
          <cell r="AA1068">
            <v>96.654744202971955</v>
          </cell>
          <cell r="AB1068">
            <v>97.650288068262569</v>
          </cell>
          <cell r="AC1068">
            <v>98.656086035365675</v>
          </cell>
          <cell r="AD1068">
            <v>99.672243721529938</v>
          </cell>
          <cell r="AE1068">
            <v>100.69886783186169</v>
          </cell>
          <cell r="AF1068">
            <v>101.73606617052987</v>
          </cell>
          <cell r="AG1068">
            <v>102.78394765208633</v>
          </cell>
          <cell r="AH1068">
            <v>103.84262231290282</v>
          </cell>
          <cell r="AI1068">
            <v>104.91220132272572</v>
          </cell>
          <cell r="AJ1068">
            <v>105.9927969963498</v>
          </cell>
          <cell r="AK1068">
            <v>107.08452280541219</v>
          </cell>
          <cell r="AL1068">
            <v>0</v>
          </cell>
          <cell r="AM1068">
            <v>0</v>
          </cell>
          <cell r="AN1068">
            <v>0</v>
          </cell>
          <cell r="AO1068">
            <v>0</v>
          </cell>
          <cell r="AP1068">
            <v>0</v>
          </cell>
          <cell r="AQ1068">
            <v>0</v>
          </cell>
          <cell r="AR1068">
            <v>0</v>
          </cell>
          <cell r="AS1068">
            <v>0</v>
          </cell>
          <cell r="AT1068">
            <v>0</v>
          </cell>
          <cell r="AU1068">
            <v>0</v>
          </cell>
          <cell r="AV1068">
            <v>0</v>
          </cell>
          <cell r="AW1068">
            <v>0</v>
          </cell>
          <cell r="AX1068">
            <v>0</v>
          </cell>
        </row>
        <row r="1069">
          <cell r="F1069">
            <v>8</v>
          </cell>
          <cell r="H1069">
            <v>2024</v>
          </cell>
          <cell r="J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cell r="AF1069">
            <v>0</v>
          </cell>
          <cell r="AG1069">
            <v>0</v>
          </cell>
          <cell r="AH1069">
            <v>0</v>
          </cell>
          <cell r="AI1069">
            <v>0</v>
          </cell>
          <cell r="AJ1069">
            <v>0</v>
          </cell>
          <cell r="AK1069">
            <v>0</v>
          </cell>
          <cell r="AL1069">
            <v>0</v>
          </cell>
          <cell r="AM1069">
            <v>0</v>
          </cell>
          <cell r="AN1069">
            <v>0</v>
          </cell>
          <cell r="AO1069">
            <v>0</v>
          </cell>
          <cell r="AP1069">
            <v>0</v>
          </cell>
          <cell r="AQ1069">
            <v>0</v>
          </cell>
          <cell r="AR1069">
            <v>0</v>
          </cell>
          <cell r="AS1069">
            <v>0</v>
          </cell>
          <cell r="AT1069">
            <v>0</v>
          </cell>
          <cell r="AU1069">
            <v>0</v>
          </cell>
          <cell r="AV1069">
            <v>0</v>
          </cell>
          <cell r="AW1069">
            <v>0</v>
          </cell>
          <cell r="AX1069">
            <v>0</v>
          </cell>
        </row>
        <row r="1070">
          <cell r="F1070">
            <v>9</v>
          </cell>
          <cell r="H1070">
            <v>2025</v>
          </cell>
          <cell r="J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cell r="AF1070">
            <v>0</v>
          </cell>
          <cell r="AG1070">
            <v>0</v>
          </cell>
          <cell r="AH1070">
            <v>0</v>
          </cell>
          <cell r="AI1070">
            <v>0</v>
          </cell>
          <cell r="AJ1070">
            <v>0</v>
          </cell>
          <cell r="AK1070">
            <v>0</v>
          </cell>
          <cell r="AL1070">
            <v>0</v>
          </cell>
          <cell r="AM1070">
            <v>0</v>
          </cell>
          <cell r="AN1070">
            <v>0</v>
          </cell>
          <cell r="AO1070">
            <v>0</v>
          </cell>
          <cell r="AP1070">
            <v>0</v>
          </cell>
          <cell r="AQ1070">
            <v>0</v>
          </cell>
          <cell r="AR1070">
            <v>0</v>
          </cell>
          <cell r="AS1070">
            <v>0</v>
          </cell>
          <cell r="AT1070">
            <v>0</v>
          </cell>
          <cell r="AU1070">
            <v>0</v>
          </cell>
          <cell r="AV1070">
            <v>0</v>
          </cell>
          <cell r="AW1070">
            <v>0</v>
          </cell>
          <cell r="AX1070">
            <v>0</v>
          </cell>
        </row>
        <row r="1071">
          <cell r="F1071">
            <v>10</v>
          </cell>
          <cell r="H1071">
            <v>2026</v>
          </cell>
          <cell r="J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cell r="AF1071">
            <v>0</v>
          </cell>
          <cell r="AG1071">
            <v>0</v>
          </cell>
          <cell r="AH1071">
            <v>0</v>
          </cell>
          <cell r="AI1071">
            <v>0</v>
          </cell>
          <cell r="AJ1071">
            <v>0</v>
          </cell>
          <cell r="AK1071">
            <v>0</v>
          </cell>
          <cell r="AL1071">
            <v>0</v>
          </cell>
          <cell r="AM1071">
            <v>0</v>
          </cell>
          <cell r="AN1071">
            <v>0</v>
          </cell>
          <cell r="AO1071">
            <v>0</v>
          </cell>
          <cell r="AP1071">
            <v>0</v>
          </cell>
          <cell r="AQ1071">
            <v>0</v>
          </cell>
          <cell r="AR1071">
            <v>0</v>
          </cell>
          <cell r="AS1071">
            <v>0</v>
          </cell>
          <cell r="AT1071">
            <v>0</v>
          </cell>
          <cell r="AU1071">
            <v>0</v>
          </cell>
          <cell r="AV1071">
            <v>0</v>
          </cell>
          <cell r="AW1071">
            <v>0</v>
          </cell>
          <cell r="AX1071">
            <v>0</v>
          </cell>
        </row>
        <row r="1072">
          <cell r="F1072">
            <v>11</v>
          </cell>
          <cell r="H1072">
            <v>2027</v>
          </cell>
          <cell r="J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AO1072">
            <v>0</v>
          </cell>
          <cell r="AP1072">
            <v>0</v>
          </cell>
          <cell r="AQ1072">
            <v>0</v>
          </cell>
          <cell r="AR1072">
            <v>0</v>
          </cell>
          <cell r="AS1072">
            <v>0</v>
          </cell>
          <cell r="AT1072">
            <v>0</v>
          </cell>
          <cell r="AU1072">
            <v>0</v>
          </cell>
          <cell r="AV1072">
            <v>0</v>
          </cell>
          <cell r="AW1072">
            <v>0</v>
          </cell>
          <cell r="AX1072">
            <v>0</v>
          </cell>
        </row>
        <row r="1073">
          <cell r="F1073">
            <v>12</v>
          </cell>
          <cell r="H1073">
            <v>2028</v>
          </cell>
          <cell r="J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cell r="AF1073">
            <v>0</v>
          </cell>
          <cell r="AG1073">
            <v>0</v>
          </cell>
          <cell r="AH1073">
            <v>0</v>
          </cell>
          <cell r="AI1073">
            <v>0</v>
          </cell>
          <cell r="AJ1073">
            <v>0</v>
          </cell>
          <cell r="AK1073">
            <v>0</v>
          </cell>
          <cell r="AL1073">
            <v>0</v>
          </cell>
          <cell r="AM1073">
            <v>0</v>
          </cell>
          <cell r="AN1073">
            <v>0</v>
          </cell>
          <cell r="AO1073">
            <v>0</v>
          </cell>
          <cell r="AP1073">
            <v>0</v>
          </cell>
          <cell r="AQ1073">
            <v>0</v>
          </cell>
          <cell r="AR1073">
            <v>0</v>
          </cell>
          <cell r="AS1073">
            <v>0</v>
          </cell>
          <cell r="AT1073">
            <v>0</v>
          </cell>
          <cell r="AU1073">
            <v>0</v>
          </cell>
          <cell r="AV1073">
            <v>0</v>
          </cell>
          <cell r="AW1073">
            <v>0</v>
          </cell>
          <cell r="AX1073">
            <v>0</v>
          </cell>
        </row>
        <row r="1074">
          <cell r="F1074">
            <v>13</v>
          </cell>
          <cell r="H1074">
            <v>2029</v>
          </cell>
          <cell r="J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cell r="AO1074">
            <v>0</v>
          </cell>
          <cell r="AP1074">
            <v>0</v>
          </cell>
          <cell r="AQ1074">
            <v>0</v>
          </cell>
          <cell r="AR1074">
            <v>0</v>
          </cell>
          <cell r="AS1074">
            <v>0</v>
          </cell>
          <cell r="AT1074">
            <v>0</v>
          </cell>
          <cell r="AU1074">
            <v>0</v>
          </cell>
          <cell r="AV1074">
            <v>0</v>
          </cell>
          <cell r="AW1074">
            <v>0</v>
          </cell>
          <cell r="AX1074">
            <v>0</v>
          </cell>
        </row>
        <row r="1075">
          <cell r="F1075">
            <v>14</v>
          </cell>
          <cell r="H1075">
            <v>2030</v>
          </cell>
          <cell r="J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cell r="AF1075">
            <v>0</v>
          </cell>
          <cell r="AG1075">
            <v>0</v>
          </cell>
          <cell r="AH1075">
            <v>0</v>
          </cell>
          <cell r="AI1075">
            <v>0</v>
          </cell>
          <cell r="AJ1075">
            <v>0</v>
          </cell>
          <cell r="AK1075">
            <v>0</v>
          </cell>
          <cell r="AL1075">
            <v>0</v>
          </cell>
          <cell r="AM1075">
            <v>0</v>
          </cell>
          <cell r="AN1075">
            <v>0</v>
          </cell>
          <cell r="AO1075">
            <v>0</v>
          </cell>
          <cell r="AP1075">
            <v>0</v>
          </cell>
          <cell r="AQ1075">
            <v>0</v>
          </cell>
          <cell r="AR1075">
            <v>0</v>
          </cell>
          <cell r="AS1075">
            <v>0</v>
          </cell>
          <cell r="AT1075">
            <v>0</v>
          </cell>
          <cell r="AU1075">
            <v>0</v>
          </cell>
          <cell r="AV1075">
            <v>0</v>
          </cell>
          <cell r="AW1075">
            <v>0</v>
          </cell>
          <cell r="AX1075">
            <v>0</v>
          </cell>
        </row>
        <row r="1076">
          <cell r="F1076">
            <v>15</v>
          </cell>
          <cell r="H1076">
            <v>2031</v>
          </cell>
          <cell r="J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cell r="AF1076">
            <v>0</v>
          </cell>
          <cell r="AG1076">
            <v>0</v>
          </cell>
          <cell r="AH1076">
            <v>0</v>
          </cell>
          <cell r="AI1076">
            <v>0</v>
          </cell>
          <cell r="AJ1076">
            <v>0</v>
          </cell>
          <cell r="AK1076">
            <v>0</v>
          </cell>
          <cell r="AL1076">
            <v>0</v>
          </cell>
          <cell r="AM1076">
            <v>0</v>
          </cell>
          <cell r="AN1076">
            <v>0</v>
          </cell>
          <cell r="AO1076">
            <v>0</v>
          </cell>
          <cell r="AP1076">
            <v>0</v>
          </cell>
          <cell r="AQ1076">
            <v>0</v>
          </cell>
          <cell r="AR1076">
            <v>0</v>
          </cell>
          <cell r="AS1076">
            <v>0</v>
          </cell>
          <cell r="AT1076">
            <v>0</v>
          </cell>
          <cell r="AU1076">
            <v>0</v>
          </cell>
          <cell r="AV1076">
            <v>0</v>
          </cell>
          <cell r="AW1076">
            <v>0</v>
          </cell>
          <cell r="AX1076">
            <v>0</v>
          </cell>
        </row>
        <row r="1077">
          <cell r="F1077">
            <v>16</v>
          </cell>
          <cell r="H1077">
            <v>2032</v>
          </cell>
          <cell r="J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cell r="AO1077">
            <v>0</v>
          </cell>
          <cell r="AP1077">
            <v>0</v>
          </cell>
          <cell r="AQ1077">
            <v>0</v>
          </cell>
          <cell r="AR1077">
            <v>0</v>
          </cell>
          <cell r="AS1077">
            <v>0</v>
          </cell>
          <cell r="AT1077">
            <v>0</v>
          </cell>
          <cell r="AU1077">
            <v>0</v>
          </cell>
          <cell r="AV1077">
            <v>0</v>
          </cell>
          <cell r="AW1077">
            <v>0</v>
          </cell>
          <cell r="AX1077">
            <v>0</v>
          </cell>
        </row>
        <row r="1078">
          <cell r="F1078">
            <v>17</v>
          </cell>
          <cell r="H1078">
            <v>2033</v>
          </cell>
          <cell r="J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cell r="AI1078">
            <v>0</v>
          </cell>
          <cell r="AJ1078">
            <v>0</v>
          </cell>
          <cell r="AK1078">
            <v>0</v>
          </cell>
          <cell r="AL1078">
            <v>0</v>
          </cell>
          <cell r="AM1078">
            <v>0</v>
          </cell>
          <cell r="AN1078">
            <v>0</v>
          </cell>
          <cell r="AO1078">
            <v>0</v>
          </cell>
          <cell r="AP1078">
            <v>0</v>
          </cell>
          <cell r="AQ1078">
            <v>0</v>
          </cell>
          <cell r="AR1078">
            <v>0</v>
          </cell>
          <cell r="AS1078">
            <v>0</v>
          </cell>
          <cell r="AT1078">
            <v>0</v>
          </cell>
          <cell r="AU1078">
            <v>0</v>
          </cell>
          <cell r="AV1078">
            <v>0</v>
          </cell>
          <cell r="AW1078">
            <v>0</v>
          </cell>
          <cell r="AX1078">
            <v>0</v>
          </cell>
        </row>
        <row r="1079">
          <cell r="F1079">
            <v>18</v>
          </cell>
          <cell r="H1079">
            <v>2034</v>
          </cell>
          <cell r="J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cell r="AO1079">
            <v>0</v>
          </cell>
          <cell r="AP1079">
            <v>0</v>
          </cell>
          <cell r="AQ1079">
            <v>0</v>
          </cell>
          <cell r="AR1079">
            <v>0</v>
          </cell>
          <cell r="AS1079">
            <v>0</v>
          </cell>
          <cell r="AT1079">
            <v>0</v>
          </cell>
          <cell r="AU1079">
            <v>0</v>
          </cell>
          <cell r="AV1079">
            <v>0</v>
          </cell>
          <cell r="AW1079">
            <v>0</v>
          </cell>
          <cell r="AX1079">
            <v>0</v>
          </cell>
        </row>
        <row r="1080">
          <cell r="F1080">
            <v>19</v>
          </cell>
          <cell r="H1080">
            <v>2035</v>
          </cell>
          <cell r="J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cell r="AI1080">
            <v>0</v>
          </cell>
          <cell r="AJ1080">
            <v>0</v>
          </cell>
          <cell r="AK1080">
            <v>0</v>
          </cell>
          <cell r="AL1080">
            <v>0</v>
          </cell>
          <cell r="AM1080">
            <v>0</v>
          </cell>
          <cell r="AN1080">
            <v>0</v>
          </cell>
          <cell r="AO1080">
            <v>0</v>
          </cell>
          <cell r="AP1080">
            <v>0</v>
          </cell>
          <cell r="AQ1080">
            <v>0</v>
          </cell>
          <cell r="AR1080">
            <v>0</v>
          </cell>
          <cell r="AS1080">
            <v>0</v>
          </cell>
          <cell r="AT1080">
            <v>0</v>
          </cell>
          <cell r="AU1080">
            <v>0</v>
          </cell>
          <cell r="AV1080">
            <v>0</v>
          </cell>
          <cell r="AW1080">
            <v>0</v>
          </cell>
          <cell r="AX1080">
            <v>0</v>
          </cell>
        </row>
        <row r="1081">
          <cell r="F1081">
            <v>20</v>
          </cell>
          <cell r="H1081">
            <v>2036</v>
          </cell>
          <cell r="J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cell r="AO1081">
            <v>0</v>
          </cell>
          <cell r="AP1081">
            <v>0</v>
          </cell>
          <cell r="AQ1081">
            <v>0</v>
          </cell>
          <cell r="AR1081">
            <v>0</v>
          </cell>
          <cell r="AS1081">
            <v>0</v>
          </cell>
          <cell r="AT1081">
            <v>0</v>
          </cell>
          <cell r="AU1081">
            <v>0</v>
          </cell>
          <cell r="AV1081">
            <v>0</v>
          </cell>
          <cell r="AW1081">
            <v>0</v>
          </cell>
          <cell r="AX1081">
            <v>0</v>
          </cell>
        </row>
        <row r="1083">
          <cell r="B1083" t="str">
            <v>Cash revenue</v>
          </cell>
          <cell r="J1083" t="str">
            <v>€</v>
          </cell>
          <cell r="M1083">
            <v>0</v>
          </cell>
          <cell r="N1083">
            <v>551.44771319664187</v>
          </cell>
          <cell r="O1083">
            <v>2527.0443286738409</v>
          </cell>
          <cell r="P1083">
            <v>9405.294705511069</v>
          </cell>
          <cell r="Q1083">
            <v>30862.258452891307</v>
          </cell>
          <cell r="R1083">
            <v>32798.718651800591</v>
          </cell>
          <cell r="S1083">
            <v>508037.91279886308</v>
          </cell>
          <cell r="T1083">
            <v>6629.5725952944376</v>
          </cell>
          <cell r="U1083">
            <v>7042.9387863920683</v>
          </cell>
          <cell r="V1083">
            <v>7323.9617429834607</v>
          </cell>
          <cell r="W1083">
            <v>7506.7610739064776</v>
          </cell>
          <cell r="X1083">
            <v>7612.9927534394974</v>
          </cell>
          <cell r="Y1083">
            <v>7649.2856781266446</v>
          </cell>
          <cell r="Z1083">
            <v>7612.514949778606</v>
          </cell>
          <cell r="AA1083">
            <v>7481.156969434348</v>
          </cell>
          <cell r="AB1083">
            <v>7269.693045660867</v>
          </cell>
          <cell r="AC1083">
            <v>6967.8206742146913</v>
          </cell>
          <cell r="AD1083">
            <v>6585.1938138029236</v>
          </cell>
          <cell r="AE1083">
            <v>6115.1181998572974</v>
          </cell>
          <cell r="AF1083">
            <v>5523.7602434487353</v>
          </cell>
          <cell r="AG1083">
            <v>4817.5341450772867</v>
          </cell>
          <cell r="AH1083">
            <v>3941.7461456947872</v>
          </cell>
          <cell r="AI1083">
            <v>2827.2738156265809</v>
          </cell>
          <cell r="AJ1083">
            <v>1286.1607984983334</v>
          </cell>
          <cell r="AK1083">
            <v>279.7451439579014</v>
          </cell>
          <cell r="AL1083">
            <v>0</v>
          </cell>
          <cell r="AM1083">
            <v>0</v>
          </cell>
          <cell r="AN1083">
            <v>0</v>
          </cell>
          <cell r="AO1083">
            <v>0</v>
          </cell>
          <cell r="AP1083">
            <v>0</v>
          </cell>
          <cell r="AQ1083">
            <v>0</v>
          </cell>
          <cell r="AR1083">
            <v>0</v>
          </cell>
          <cell r="AS1083">
            <v>0</v>
          </cell>
          <cell r="AT1083">
            <v>0</v>
          </cell>
          <cell r="AU1083">
            <v>0</v>
          </cell>
          <cell r="AV1083">
            <v>0</v>
          </cell>
          <cell r="AW1083">
            <v>0</v>
          </cell>
          <cell r="AX1083">
            <v>0</v>
          </cell>
        </row>
        <row r="1084">
          <cell r="F1084">
            <v>1</v>
          </cell>
          <cell r="H1084">
            <v>2017</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cell r="AI1084">
            <v>0</v>
          </cell>
          <cell r="AJ1084">
            <v>0</v>
          </cell>
          <cell r="AK1084">
            <v>0</v>
          </cell>
          <cell r="AL1084">
            <v>0</v>
          </cell>
          <cell r="AM1084">
            <v>0</v>
          </cell>
          <cell r="AN1084">
            <v>0</v>
          </cell>
          <cell r="AO1084">
            <v>0</v>
          </cell>
          <cell r="AP1084">
            <v>0</v>
          </cell>
          <cell r="AQ1084">
            <v>0</v>
          </cell>
          <cell r="AR1084">
            <v>0</v>
          </cell>
          <cell r="AS1084">
            <v>0</v>
          </cell>
          <cell r="AT1084">
            <v>0</v>
          </cell>
          <cell r="AU1084">
            <v>0</v>
          </cell>
          <cell r="AV1084">
            <v>0</v>
          </cell>
          <cell r="AW1084">
            <v>0</v>
          </cell>
          <cell r="AX1084">
            <v>0</v>
          </cell>
        </row>
        <row r="1085">
          <cell r="F1085">
            <v>2</v>
          </cell>
          <cell r="H1085">
            <v>2018</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cell r="AO1085">
            <v>0</v>
          </cell>
          <cell r="AP1085">
            <v>0</v>
          </cell>
          <cell r="AQ1085">
            <v>0</v>
          </cell>
          <cell r="AR1085">
            <v>0</v>
          </cell>
          <cell r="AS1085">
            <v>0</v>
          </cell>
          <cell r="AT1085">
            <v>0</v>
          </cell>
          <cell r="AU1085">
            <v>0</v>
          </cell>
          <cell r="AV1085">
            <v>0</v>
          </cell>
          <cell r="AW1085">
            <v>0</v>
          </cell>
          <cell r="AX1085">
            <v>0</v>
          </cell>
        </row>
        <row r="1086">
          <cell r="F1086">
            <v>3</v>
          </cell>
          <cell r="H1086">
            <v>2019</v>
          </cell>
          <cell r="M1086">
            <v>0</v>
          </cell>
          <cell r="N1086">
            <v>551.44771319664187</v>
          </cell>
          <cell r="O1086">
            <v>5.8048694977357158</v>
          </cell>
          <cell r="P1086">
            <v>6.5349902519645813</v>
          </cell>
          <cell r="Q1086">
            <v>763.43641770678471</v>
          </cell>
          <cell r="R1086">
            <v>842.7120594176755</v>
          </cell>
          <cell r="S1086">
            <v>14689.065917321608</v>
          </cell>
          <cell r="T1086">
            <v>182.19588365628803</v>
          </cell>
          <cell r="U1086">
            <v>185.76321028558618</v>
          </cell>
          <cell r="V1086">
            <v>187.67657135152666</v>
          </cell>
          <cell r="W1086">
            <v>188.01995281438374</v>
          </cell>
          <cell r="X1086">
            <v>186.66813003993104</v>
          </cell>
          <cell r="Y1086">
            <v>181.86547164402646</v>
          </cell>
          <cell r="Z1086">
            <v>176.67787078274014</v>
          </cell>
          <cell r="AA1086">
            <v>167.6665499919668</v>
          </cell>
          <cell r="AB1086">
            <v>158.05452095283059</v>
          </cell>
          <cell r="AC1086">
            <v>146.01366201504899</v>
          </cell>
          <cell r="AD1086">
            <v>129.52409761022332</v>
          </cell>
          <cell r="AE1086">
            <v>112.05948128529856</v>
          </cell>
          <cell r="AF1086">
            <v>89.680596611837501</v>
          </cell>
          <cell r="AG1086">
            <v>64.037548288730477</v>
          </cell>
          <cell r="AH1086">
            <v>0</v>
          </cell>
          <cell r="AI1086">
            <v>0</v>
          </cell>
          <cell r="AJ1086">
            <v>0</v>
          </cell>
          <cell r="AK1086">
            <v>0</v>
          </cell>
          <cell r="AL1086">
            <v>0</v>
          </cell>
          <cell r="AM1086">
            <v>0</v>
          </cell>
          <cell r="AN1086">
            <v>0</v>
          </cell>
          <cell r="AO1086">
            <v>0</v>
          </cell>
          <cell r="AP1086">
            <v>0</v>
          </cell>
          <cell r="AQ1086">
            <v>0</v>
          </cell>
          <cell r="AR1086">
            <v>0</v>
          </cell>
          <cell r="AS1086">
            <v>0</v>
          </cell>
          <cell r="AT1086">
            <v>0</v>
          </cell>
          <cell r="AU1086">
            <v>0</v>
          </cell>
          <cell r="AV1086">
            <v>0</v>
          </cell>
          <cell r="AW1086">
            <v>0</v>
          </cell>
          <cell r="AX1086">
            <v>0</v>
          </cell>
        </row>
        <row r="1087">
          <cell r="F1087">
            <v>4</v>
          </cell>
          <cell r="H1087">
            <v>2020</v>
          </cell>
          <cell r="M1087">
            <v>0</v>
          </cell>
          <cell r="N1087">
            <v>0</v>
          </cell>
          <cell r="O1087">
            <v>2521.2394591761054</v>
          </cell>
          <cell r="P1087">
            <v>26.306360393097314</v>
          </cell>
          <cell r="Q1087">
            <v>3151.3167473318044</v>
          </cell>
          <cell r="R1087">
            <v>3522.5706300033185</v>
          </cell>
          <cell r="S1087">
            <v>64019.013622814455</v>
          </cell>
          <cell r="T1087">
            <v>800.46218255833082</v>
          </cell>
          <cell r="U1087">
            <v>829.03804899451382</v>
          </cell>
          <cell r="V1087">
            <v>844.33010659765694</v>
          </cell>
          <cell r="W1087">
            <v>853.02670669561121</v>
          </cell>
          <cell r="X1087">
            <v>854.58744257377907</v>
          </cell>
          <cell r="Y1087">
            <v>848.44314378878448</v>
          </cell>
          <cell r="Z1087">
            <v>826.61412248186423</v>
          </cell>
          <cell r="AA1087">
            <v>803.03546241531126</v>
          </cell>
          <cell r="AB1087">
            <v>762.0772477496397</v>
          </cell>
          <cell r="AC1087">
            <v>718.38869665948278</v>
          </cell>
          <cell r="AD1087">
            <v>663.66063885495919</v>
          </cell>
          <cell r="AE1087">
            <v>588.71234500134244</v>
          </cell>
          <cell r="AF1087">
            <v>509.33224955272709</v>
          </cell>
          <cell r="AG1087">
            <v>407.61584374324718</v>
          </cell>
          <cell r="AH1087">
            <v>291.06317601721361</v>
          </cell>
          <cell r="AI1087">
            <v>0</v>
          </cell>
          <cell r="AJ1087">
            <v>0</v>
          </cell>
          <cell r="AK1087">
            <v>0</v>
          </cell>
          <cell r="AL1087">
            <v>0</v>
          </cell>
          <cell r="AM1087">
            <v>0</v>
          </cell>
          <cell r="AN1087">
            <v>0</v>
          </cell>
          <cell r="AO1087">
            <v>0</v>
          </cell>
          <cell r="AP1087">
            <v>0</v>
          </cell>
          <cell r="AQ1087">
            <v>0</v>
          </cell>
          <cell r="AR1087">
            <v>0</v>
          </cell>
          <cell r="AS1087">
            <v>0</v>
          </cell>
          <cell r="AT1087">
            <v>0</v>
          </cell>
          <cell r="AU1087">
            <v>0</v>
          </cell>
          <cell r="AV1087">
            <v>0</v>
          </cell>
          <cell r="AW1087">
            <v>0</v>
          </cell>
          <cell r="AX1087">
            <v>0</v>
          </cell>
        </row>
        <row r="1088">
          <cell r="F1088">
            <v>5</v>
          </cell>
          <cell r="H1088">
            <v>2021</v>
          </cell>
          <cell r="M1088">
            <v>0</v>
          </cell>
          <cell r="N1088">
            <v>0</v>
          </cell>
          <cell r="O1088">
            <v>0</v>
          </cell>
          <cell r="P1088">
            <v>9372.4533548660074</v>
          </cell>
          <cell r="Q1088">
            <v>10405.878869159922</v>
          </cell>
          <cell r="R1088">
            <v>11927.509783105703</v>
          </cell>
          <cell r="S1088">
            <v>219513.06137326968</v>
          </cell>
          <cell r="T1088">
            <v>2861.7158214507158</v>
          </cell>
          <cell r="U1088">
            <v>2987.7730683240748</v>
          </cell>
          <cell r="V1088">
            <v>3090.9922620700959</v>
          </cell>
          <cell r="W1088">
            <v>3148.007295070995</v>
          </cell>
          <cell r="X1088">
            <v>3180.4317702102389</v>
          </cell>
          <cell r="Y1088">
            <v>3186.2508306603722</v>
          </cell>
          <cell r="Z1088">
            <v>3163.3423766717033</v>
          </cell>
          <cell r="AA1088">
            <v>3081.9548745780039</v>
          </cell>
          <cell r="AB1088">
            <v>2994.0440049815202</v>
          </cell>
          <cell r="AC1088">
            <v>2841.3350614615902</v>
          </cell>
          <cell r="AD1088">
            <v>2678.4463092209603</v>
          </cell>
          <cell r="AE1088">
            <v>2474.397769594711</v>
          </cell>
          <cell r="AF1088">
            <v>2194.9599360262105</v>
          </cell>
          <cell r="AG1088">
            <v>1898.9985370389779</v>
          </cell>
          <cell r="AH1088">
            <v>1519.7582552883523</v>
          </cell>
          <cell r="AI1088">
            <v>1085.2023329133187</v>
          </cell>
          <cell r="AJ1088">
            <v>0</v>
          </cell>
          <cell r="AK1088">
            <v>0</v>
          </cell>
          <cell r="AL1088">
            <v>0</v>
          </cell>
          <cell r="AM1088">
            <v>0</v>
          </cell>
          <cell r="AN1088">
            <v>0</v>
          </cell>
          <cell r="AO1088">
            <v>0</v>
          </cell>
          <cell r="AP1088">
            <v>0</v>
          </cell>
          <cell r="AQ1088">
            <v>0</v>
          </cell>
          <cell r="AR1088">
            <v>0</v>
          </cell>
          <cell r="AS1088">
            <v>0</v>
          </cell>
          <cell r="AT1088">
            <v>0</v>
          </cell>
          <cell r="AU1088">
            <v>0</v>
          </cell>
          <cell r="AV1088">
            <v>0</v>
          </cell>
          <cell r="AW1088">
            <v>0</v>
          </cell>
          <cell r="AX1088">
            <v>0</v>
          </cell>
        </row>
        <row r="1089">
          <cell r="F1089">
            <v>6</v>
          </cell>
          <cell r="H1089">
            <v>2022</v>
          </cell>
          <cell r="M1089">
            <v>0</v>
          </cell>
          <cell r="N1089">
            <v>0</v>
          </cell>
          <cell r="O1089">
            <v>0</v>
          </cell>
          <cell r="P1089">
            <v>0</v>
          </cell>
          <cell r="Q1089">
            <v>16541.626418692795</v>
          </cell>
          <cell r="R1089">
            <v>8706.2624307711467</v>
          </cell>
          <cell r="S1089">
            <v>164303.07895688925</v>
          </cell>
          <cell r="T1089">
            <v>2169.0679457608198</v>
          </cell>
          <cell r="U1089">
            <v>2361.1770744856767</v>
          </cell>
          <cell r="V1089">
            <v>2462.4437959829256</v>
          </cell>
          <cell r="W1089">
            <v>2547.5143342915176</v>
          </cell>
          <cell r="X1089">
            <v>2594.5046213984569</v>
          </cell>
          <cell r="Y1089">
            <v>2621.2280189988292</v>
          </cell>
          <cell r="Z1089">
            <v>2626.0239352134158</v>
          </cell>
          <cell r="AA1089">
            <v>2607.1433913735923</v>
          </cell>
          <cell r="AB1089">
            <v>2540.0659577740289</v>
          </cell>
          <cell r="AC1089">
            <v>2467.6121366547413</v>
          </cell>
          <cell r="AD1089">
            <v>2341.753451285213</v>
          </cell>
          <cell r="AE1089">
            <v>2207.5048359392877</v>
          </cell>
          <cell r="AF1089">
            <v>2039.3334089292882</v>
          </cell>
          <cell r="AG1089">
            <v>1809.0281133468643</v>
          </cell>
          <cell r="AH1089">
            <v>1565.1045307585159</v>
          </cell>
          <cell r="AI1089">
            <v>1252.5446884852502</v>
          </cell>
          <cell r="AJ1089">
            <v>894.39515350058412</v>
          </cell>
          <cell r="AK1089">
            <v>0</v>
          </cell>
          <cell r="AL1089">
            <v>0</v>
          </cell>
          <cell r="AM1089">
            <v>0</v>
          </cell>
          <cell r="AN1089">
            <v>0</v>
          </cell>
          <cell r="AO1089">
            <v>0</v>
          </cell>
          <cell r="AP1089">
            <v>0</v>
          </cell>
          <cell r="AQ1089">
            <v>0</v>
          </cell>
          <cell r="AR1089">
            <v>0</v>
          </cell>
          <cell r="AS1089">
            <v>0</v>
          </cell>
          <cell r="AT1089">
            <v>0</v>
          </cell>
          <cell r="AU1089">
            <v>0</v>
          </cell>
          <cell r="AV1089">
            <v>0</v>
          </cell>
          <cell r="AW1089">
            <v>0</v>
          </cell>
          <cell r="AX1089">
            <v>0</v>
          </cell>
        </row>
        <row r="1090">
          <cell r="F1090">
            <v>7</v>
          </cell>
          <cell r="H1090">
            <v>2023</v>
          </cell>
          <cell r="M1090">
            <v>0</v>
          </cell>
          <cell r="N1090">
            <v>0</v>
          </cell>
          <cell r="O1090">
            <v>0</v>
          </cell>
          <cell r="P1090">
            <v>0</v>
          </cell>
          <cell r="Q1090">
            <v>0</v>
          </cell>
          <cell r="R1090">
            <v>7799.6637485027468</v>
          </cell>
          <cell r="S1090">
            <v>45513.69292856806</v>
          </cell>
          <cell r="T1090">
            <v>616.13076186828334</v>
          </cell>
          <cell r="U1090">
            <v>679.18738430221708</v>
          </cell>
          <cell r="V1090">
            <v>738.51900698125587</v>
          </cell>
          <cell r="W1090">
            <v>770.1927850339697</v>
          </cell>
          <cell r="X1090">
            <v>796.80078921709207</v>
          </cell>
          <cell r="Y1090">
            <v>811.49821303463193</v>
          </cell>
          <cell r="Z1090">
            <v>819.85664462888212</v>
          </cell>
          <cell r="AA1090">
            <v>821.35669107547312</v>
          </cell>
          <cell r="AB1090">
            <v>815.45131420284736</v>
          </cell>
          <cell r="AC1090">
            <v>794.47111742382856</v>
          </cell>
          <cell r="AD1090">
            <v>771.80931683156768</v>
          </cell>
          <cell r="AE1090">
            <v>732.44376803665739</v>
          </cell>
          <cell r="AF1090">
            <v>690.45405232867245</v>
          </cell>
          <cell r="AG1090">
            <v>637.85410265946655</v>
          </cell>
          <cell r="AH1090">
            <v>565.82018363070517</v>
          </cell>
          <cell r="AI1090">
            <v>489.52679422801197</v>
          </cell>
          <cell r="AJ1090">
            <v>391.76564499774923</v>
          </cell>
          <cell r="AK1090">
            <v>279.7451439579014</v>
          </cell>
          <cell r="AL1090">
            <v>0</v>
          </cell>
          <cell r="AM1090">
            <v>0</v>
          </cell>
          <cell r="AN1090">
            <v>0</v>
          </cell>
          <cell r="AO1090">
            <v>0</v>
          </cell>
          <cell r="AP1090">
            <v>0</v>
          </cell>
          <cell r="AQ1090">
            <v>0</v>
          </cell>
          <cell r="AR1090">
            <v>0</v>
          </cell>
          <cell r="AS1090">
            <v>0</v>
          </cell>
          <cell r="AT1090">
            <v>0</v>
          </cell>
          <cell r="AU1090">
            <v>0</v>
          </cell>
          <cell r="AV1090">
            <v>0</v>
          </cell>
          <cell r="AW1090">
            <v>0</v>
          </cell>
          <cell r="AX1090">
            <v>0</v>
          </cell>
        </row>
        <row r="1091">
          <cell r="F1091">
            <v>8</v>
          </cell>
          <cell r="H1091">
            <v>2024</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cell r="AI1091">
            <v>0</v>
          </cell>
          <cell r="AJ1091">
            <v>0</v>
          </cell>
          <cell r="AK1091">
            <v>0</v>
          </cell>
          <cell r="AL1091">
            <v>0</v>
          </cell>
          <cell r="AM1091">
            <v>0</v>
          </cell>
          <cell r="AN1091">
            <v>0</v>
          </cell>
          <cell r="AO1091">
            <v>0</v>
          </cell>
          <cell r="AP1091">
            <v>0</v>
          </cell>
          <cell r="AQ1091">
            <v>0</v>
          </cell>
          <cell r="AR1091">
            <v>0</v>
          </cell>
          <cell r="AS1091">
            <v>0</v>
          </cell>
          <cell r="AT1091">
            <v>0</v>
          </cell>
          <cell r="AU1091">
            <v>0</v>
          </cell>
          <cell r="AV1091">
            <v>0</v>
          </cell>
          <cell r="AW1091">
            <v>0</v>
          </cell>
          <cell r="AX1091">
            <v>0</v>
          </cell>
        </row>
        <row r="1092">
          <cell r="F1092">
            <v>9</v>
          </cell>
          <cell r="H1092">
            <v>2025</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AO1092">
            <v>0</v>
          </cell>
          <cell r="AP1092">
            <v>0</v>
          </cell>
          <cell r="AQ1092">
            <v>0</v>
          </cell>
          <cell r="AR1092">
            <v>0</v>
          </cell>
          <cell r="AS1092">
            <v>0</v>
          </cell>
          <cell r="AT1092">
            <v>0</v>
          </cell>
          <cell r="AU1092">
            <v>0</v>
          </cell>
          <cell r="AV1092">
            <v>0</v>
          </cell>
          <cell r="AW1092">
            <v>0</v>
          </cell>
          <cell r="AX1092">
            <v>0</v>
          </cell>
        </row>
        <row r="1093">
          <cell r="F1093">
            <v>10</v>
          </cell>
          <cell r="H1093">
            <v>2026</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cell r="AO1093">
            <v>0</v>
          </cell>
          <cell r="AP1093">
            <v>0</v>
          </cell>
          <cell r="AQ1093">
            <v>0</v>
          </cell>
          <cell r="AR1093">
            <v>0</v>
          </cell>
          <cell r="AS1093">
            <v>0</v>
          </cell>
          <cell r="AT1093">
            <v>0</v>
          </cell>
          <cell r="AU1093">
            <v>0</v>
          </cell>
          <cell r="AV1093">
            <v>0</v>
          </cell>
          <cell r="AW1093">
            <v>0</v>
          </cell>
          <cell r="AX1093">
            <v>0</v>
          </cell>
        </row>
        <row r="1094">
          <cell r="F1094">
            <v>11</v>
          </cell>
          <cell r="H1094">
            <v>2027</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cell r="AF1094">
            <v>0</v>
          </cell>
          <cell r="AG1094">
            <v>0</v>
          </cell>
          <cell r="AH1094">
            <v>0</v>
          </cell>
          <cell r="AI1094">
            <v>0</v>
          </cell>
          <cell r="AJ1094">
            <v>0</v>
          </cell>
          <cell r="AK1094">
            <v>0</v>
          </cell>
          <cell r="AL1094">
            <v>0</v>
          </cell>
          <cell r="AM1094">
            <v>0</v>
          </cell>
          <cell r="AN1094">
            <v>0</v>
          </cell>
          <cell r="AO1094">
            <v>0</v>
          </cell>
          <cell r="AP1094">
            <v>0</v>
          </cell>
          <cell r="AQ1094">
            <v>0</v>
          </cell>
          <cell r="AR1094">
            <v>0</v>
          </cell>
          <cell r="AS1094">
            <v>0</v>
          </cell>
          <cell r="AT1094">
            <v>0</v>
          </cell>
          <cell r="AU1094">
            <v>0</v>
          </cell>
          <cell r="AV1094">
            <v>0</v>
          </cell>
          <cell r="AW1094">
            <v>0</v>
          </cell>
          <cell r="AX1094">
            <v>0</v>
          </cell>
        </row>
        <row r="1095">
          <cell r="F1095">
            <v>12</v>
          </cell>
          <cell r="H1095">
            <v>2028</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P1095">
            <v>0</v>
          </cell>
          <cell r="AQ1095">
            <v>0</v>
          </cell>
          <cell r="AR1095">
            <v>0</v>
          </cell>
          <cell r="AS1095">
            <v>0</v>
          </cell>
          <cell r="AT1095">
            <v>0</v>
          </cell>
          <cell r="AU1095">
            <v>0</v>
          </cell>
          <cell r="AV1095">
            <v>0</v>
          </cell>
          <cell r="AW1095">
            <v>0</v>
          </cell>
          <cell r="AX1095">
            <v>0</v>
          </cell>
        </row>
        <row r="1096">
          <cell r="F1096">
            <v>13</v>
          </cell>
          <cell r="H1096">
            <v>2029</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cell r="AO1096">
            <v>0</v>
          </cell>
          <cell r="AP1096">
            <v>0</v>
          </cell>
          <cell r="AQ1096">
            <v>0</v>
          </cell>
          <cell r="AR1096">
            <v>0</v>
          </cell>
          <cell r="AS1096">
            <v>0</v>
          </cell>
          <cell r="AT1096">
            <v>0</v>
          </cell>
          <cell r="AU1096">
            <v>0</v>
          </cell>
          <cell r="AV1096">
            <v>0</v>
          </cell>
          <cell r="AW1096">
            <v>0</v>
          </cell>
          <cell r="AX1096">
            <v>0</v>
          </cell>
        </row>
        <row r="1097">
          <cell r="F1097">
            <v>14</v>
          </cell>
          <cell r="H1097">
            <v>203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cell r="AI1097">
            <v>0</v>
          </cell>
          <cell r="AJ1097">
            <v>0</v>
          </cell>
          <cell r="AK1097">
            <v>0</v>
          </cell>
          <cell r="AL1097">
            <v>0</v>
          </cell>
          <cell r="AM1097">
            <v>0</v>
          </cell>
          <cell r="AN1097">
            <v>0</v>
          </cell>
          <cell r="AO1097">
            <v>0</v>
          </cell>
          <cell r="AP1097">
            <v>0</v>
          </cell>
          <cell r="AQ1097">
            <v>0</v>
          </cell>
          <cell r="AR1097">
            <v>0</v>
          </cell>
          <cell r="AS1097">
            <v>0</v>
          </cell>
          <cell r="AT1097">
            <v>0</v>
          </cell>
          <cell r="AU1097">
            <v>0</v>
          </cell>
          <cell r="AV1097">
            <v>0</v>
          </cell>
          <cell r="AW1097">
            <v>0</v>
          </cell>
          <cell r="AX1097">
            <v>0</v>
          </cell>
        </row>
        <row r="1098">
          <cell r="F1098">
            <v>15</v>
          </cell>
          <cell r="H1098">
            <v>2031</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cell r="AO1098">
            <v>0</v>
          </cell>
          <cell r="AP1098">
            <v>0</v>
          </cell>
          <cell r="AQ1098">
            <v>0</v>
          </cell>
          <cell r="AR1098">
            <v>0</v>
          </cell>
          <cell r="AS1098">
            <v>0</v>
          </cell>
          <cell r="AT1098">
            <v>0</v>
          </cell>
          <cell r="AU1098">
            <v>0</v>
          </cell>
          <cell r="AV1098">
            <v>0</v>
          </cell>
          <cell r="AW1098">
            <v>0</v>
          </cell>
          <cell r="AX1098">
            <v>0</v>
          </cell>
        </row>
        <row r="1099">
          <cell r="F1099">
            <v>16</v>
          </cell>
          <cell r="H1099">
            <v>2032</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cell r="AF1099">
            <v>0</v>
          </cell>
          <cell r="AG1099">
            <v>0</v>
          </cell>
          <cell r="AH1099">
            <v>0</v>
          </cell>
          <cell r="AI1099">
            <v>0</v>
          </cell>
          <cell r="AJ1099">
            <v>0</v>
          </cell>
          <cell r="AK1099">
            <v>0</v>
          </cell>
          <cell r="AL1099">
            <v>0</v>
          </cell>
          <cell r="AM1099">
            <v>0</v>
          </cell>
          <cell r="AN1099">
            <v>0</v>
          </cell>
          <cell r="AO1099">
            <v>0</v>
          </cell>
          <cell r="AP1099">
            <v>0</v>
          </cell>
          <cell r="AQ1099">
            <v>0</v>
          </cell>
          <cell r="AR1099">
            <v>0</v>
          </cell>
          <cell r="AS1099">
            <v>0</v>
          </cell>
          <cell r="AT1099">
            <v>0</v>
          </cell>
          <cell r="AU1099">
            <v>0</v>
          </cell>
          <cell r="AV1099">
            <v>0</v>
          </cell>
          <cell r="AW1099">
            <v>0</v>
          </cell>
          <cell r="AX1099">
            <v>0</v>
          </cell>
        </row>
        <row r="1100">
          <cell r="F1100">
            <v>17</v>
          </cell>
          <cell r="H1100">
            <v>2033</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cell r="AO1100">
            <v>0</v>
          </cell>
          <cell r="AP1100">
            <v>0</v>
          </cell>
          <cell r="AQ1100">
            <v>0</v>
          </cell>
          <cell r="AR1100">
            <v>0</v>
          </cell>
          <cell r="AS1100">
            <v>0</v>
          </cell>
          <cell r="AT1100">
            <v>0</v>
          </cell>
          <cell r="AU1100">
            <v>0</v>
          </cell>
          <cell r="AV1100">
            <v>0</v>
          </cell>
          <cell r="AW1100">
            <v>0</v>
          </cell>
          <cell r="AX1100">
            <v>0</v>
          </cell>
        </row>
        <row r="1101">
          <cell r="F1101">
            <v>18</v>
          </cell>
          <cell r="H1101">
            <v>2034</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cell r="AF1101">
            <v>0</v>
          </cell>
          <cell r="AG1101">
            <v>0</v>
          </cell>
          <cell r="AH1101">
            <v>0</v>
          </cell>
          <cell r="AI1101">
            <v>0</v>
          </cell>
          <cell r="AJ1101">
            <v>0</v>
          </cell>
          <cell r="AK1101">
            <v>0</v>
          </cell>
          <cell r="AL1101">
            <v>0</v>
          </cell>
          <cell r="AM1101">
            <v>0</v>
          </cell>
          <cell r="AN1101">
            <v>0</v>
          </cell>
          <cell r="AO1101">
            <v>0</v>
          </cell>
          <cell r="AP1101">
            <v>0</v>
          </cell>
          <cell r="AQ1101">
            <v>0</v>
          </cell>
          <cell r="AR1101">
            <v>0</v>
          </cell>
          <cell r="AS1101">
            <v>0</v>
          </cell>
          <cell r="AT1101">
            <v>0</v>
          </cell>
          <cell r="AU1101">
            <v>0</v>
          </cell>
          <cell r="AV1101">
            <v>0</v>
          </cell>
          <cell r="AW1101">
            <v>0</v>
          </cell>
          <cell r="AX1101">
            <v>0</v>
          </cell>
        </row>
        <row r="1102">
          <cell r="F1102">
            <v>19</v>
          </cell>
          <cell r="H1102">
            <v>2035</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cell r="AO1102">
            <v>0</v>
          </cell>
          <cell r="AP1102">
            <v>0</v>
          </cell>
          <cell r="AQ1102">
            <v>0</v>
          </cell>
          <cell r="AR1102">
            <v>0</v>
          </cell>
          <cell r="AS1102">
            <v>0</v>
          </cell>
          <cell r="AT1102">
            <v>0</v>
          </cell>
          <cell r="AU1102">
            <v>0</v>
          </cell>
          <cell r="AV1102">
            <v>0</v>
          </cell>
          <cell r="AW1102">
            <v>0</v>
          </cell>
          <cell r="AX1102">
            <v>0</v>
          </cell>
        </row>
        <row r="1103">
          <cell r="F1103">
            <v>20</v>
          </cell>
          <cell r="H1103">
            <v>2036</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cell r="AO1103">
            <v>0</v>
          </cell>
          <cell r="AP1103">
            <v>0</v>
          </cell>
          <cell r="AQ1103">
            <v>0</v>
          </cell>
          <cell r="AR1103">
            <v>0</v>
          </cell>
          <cell r="AS1103">
            <v>0</v>
          </cell>
          <cell r="AT1103">
            <v>0</v>
          </cell>
          <cell r="AU1103">
            <v>0</v>
          </cell>
          <cell r="AV1103">
            <v>0</v>
          </cell>
          <cell r="AW1103">
            <v>0</v>
          </cell>
          <cell r="AX1103">
            <v>0</v>
          </cell>
        </row>
        <row r="1105">
          <cell r="B1105" t="str">
            <v>Amortisation years</v>
          </cell>
          <cell r="J1105" t="str">
            <v>€</v>
          </cell>
          <cell r="M1105">
            <v>39</v>
          </cell>
          <cell r="N1105">
            <v>57</v>
          </cell>
          <cell r="O1105">
            <v>74</v>
          </cell>
          <cell r="P1105">
            <v>90</v>
          </cell>
          <cell r="Q1105">
            <v>105</v>
          </cell>
          <cell r="R1105">
            <v>119</v>
          </cell>
          <cell r="S1105">
            <v>132</v>
          </cell>
          <cell r="T1105">
            <v>143</v>
          </cell>
          <cell r="U1105">
            <v>152</v>
          </cell>
          <cell r="V1105">
            <v>159</v>
          </cell>
          <cell r="W1105">
            <v>164</v>
          </cell>
          <cell r="X1105">
            <v>167</v>
          </cell>
          <cell r="Y1105">
            <v>168</v>
          </cell>
          <cell r="Z1105">
            <v>167</v>
          </cell>
          <cell r="AA1105">
            <v>164</v>
          </cell>
          <cell r="AB1105">
            <v>159</v>
          </cell>
          <cell r="AC1105">
            <v>152</v>
          </cell>
          <cell r="AD1105">
            <v>143</v>
          </cell>
          <cell r="AE1105">
            <v>132</v>
          </cell>
          <cell r="AF1105">
            <v>112</v>
          </cell>
          <cell r="AG1105">
            <v>93</v>
          </cell>
          <cell r="AH1105">
            <v>75</v>
          </cell>
          <cell r="AI1105">
            <v>58</v>
          </cell>
          <cell r="AJ1105">
            <v>42</v>
          </cell>
          <cell r="AK1105">
            <v>27</v>
          </cell>
          <cell r="AL1105">
            <v>13</v>
          </cell>
          <cell r="AM1105">
            <v>0</v>
          </cell>
          <cell r="AN1105">
            <v>0</v>
          </cell>
          <cell r="AO1105">
            <v>0</v>
          </cell>
          <cell r="AP1105">
            <v>0</v>
          </cell>
          <cell r="AQ1105">
            <v>0</v>
          </cell>
          <cell r="AR1105">
            <v>0</v>
          </cell>
          <cell r="AS1105">
            <v>0</v>
          </cell>
          <cell r="AT1105">
            <v>0</v>
          </cell>
          <cell r="AU1105">
            <v>0</v>
          </cell>
          <cell r="AV1105">
            <v>0</v>
          </cell>
          <cell r="AW1105">
            <v>0</v>
          </cell>
          <cell r="AX1105">
            <v>0</v>
          </cell>
        </row>
        <row r="1106">
          <cell r="F1106">
            <v>1</v>
          </cell>
          <cell r="H1106">
            <v>2017</v>
          </cell>
          <cell r="M1106">
            <v>19</v>
          </cell>
          <cell r="N1106">
            <v>18</v>
          </cell>
          <cell r="O1106">
            <v>17</v>
          </cell>
          <cell r="P1106">
            <v>16</v>
          </cell>
          <cell r="Q1106">
            <v>15</v>
          </cell>
          <cell r="R1106">
            <v>14</v>
          </cell>
          <cell r="S1106">
            <v>13</v>
          </cell>
          <cell r="T1106">
            <v>12</v>
          </cell>
          <cell r="U1106">
            <v>11</v>
          </cell>
          <cell r="V1106">
            <v>10</v>
          </cell>
          <cell r="W1106">
            <v>9</v>
          </cell>
          <cell r="X1106">
            <v>8</v>
          </cell>
          <cell r="Y1106">
            <v>7</v>
          </cell>
          <cell r="Z1106">
            <v>6</v>
          </cell>
          <cell r="AA1106">
            <v>5</v>
          </cell>
          <cell r="AB1106">
            <v>4</v>
          </cell>
          <cell r="AC1106">
            <v>3</v>
          </cell>
          <cell r="AD1106">
            <v>2</v>
          </cell>
          <cell r="AE1106">
            <v>1</v>
          </cell>
          <cell r="AF1106">
            <v>0</v>
          </cell>
          <cell r="AG1106">
            <v>0</v>
          </cell>
          <cell r="AH1106">
            <v>0</v>
          </cell>
          <cell r="AI1106">
            <v>0</v>
          </cell>
          <cell r="AJ1106">
            <v>0</v>
          </cell>
          <cell r="AK1106">
            <v>0</v>
          </cell>
          <cell r="AL1106">
            <v>0</v>
          </cell>
          <cell r="AM1106">
            <v>0</v>
          </cell>
          <cell r="AN1106">
            <v>0</v>
          </cell>
          <cell r="AO1106">
            <v>0</v>
          </cell>
          <cell r="AP1106">
            <v>0</v>
          </cell>
          <cell r="AQ1106">
            <v>0</v>
          </cell>
          <cell r="AR1106">
            <v>0</v>
          </cell>
          <cell r="AS1106">
            <v>0</v>
          </cell>
          <cell r="AT1106">
            <v>0</v>
          </cell>
          <cell r="AU1106">
            <v>0</v>
          </cell>
          <cell r="AV1106">
            <v>0</v>
          </cell>
          <cell r="AW1106">
            <v>0</v>
          </cell>
          <cell r="AX1106">
            <v>0</v>
          </cell>
        </row>
        <row r="1107">
          <cell r="F1107">
            <v>2</v>
          </cell>
          <cell r="H1107">
            <v>2018</v>
          </cell>
          <cell r="M1107">
            <v>20</v>
          </cell>
          <cell r="N1107">
            <v>19</v>
          </cell>
          <cell r="O1107">
            <v>18</v>
          </cell>
          <cell r="P1107">
            <v>17</v>
          </cell>
          <cell r="Q1107">
            <v>16</v>
          </cell>
          <cell r="R1107">
            <v>15</v>
          </cell>
          <cell r="S1107">
            <v>14</v>
          </cell>
          <cell r="T1107">
            <v>13</v>
          </cell>
          <cell r="U1107">
            <v>12</v>
          </cell>
          <cell r="V1107">
            <v>11</v>
          </cell>
          <cell r="W1107">
            <v>10</v>
          </cell>
          <cell r="X1107">
            <v>9</v>
          </cell>
          <cell r="Y1107">
            <v>8</v>
          </cell>
          <cell r="Z1107">
            <v>7</v>
          </cell>
          <cell r="AA1107">
            <v>6</v>
          </cell>
          <cell r="AB1107">
            <v>5</v>
          </cell>
          <cell r="AC1107">
            <v>4</v>
          </cell>
          <cell r="AD1107">
            <v>3</v>
          </cell>
          <cell r="AE1107">
            <v>2</v>
          </cell>
          <cell r="AF1107">
            <v>1</v>
          </cell>
          <cell r="AG1107">
            <v>0</v>
          </cell>
          <cell r="AH1107">
            <v>0</v>
          </cell>
          <cell r="AI1107">
            <v>0</v>
          </cell>
          <cell r="AJ1107">
            <v>0</v>
          </cell>
          <cell r="AK1107">
            <v>0</v>
          </cell>
          <cell r="AL1107">
            <v>0</v>
          </cell>
          <cell r="AM1107">
            <v>0</v>
          </cell>
          <cell r="AN1107">
            <v>0</v>
          </cell>
          <cell r="AO1107">
            <v>0</v>
          </cell>
          <cell r="AP1107">
            <v>0</v>
          </cell>
          <cell r="AQ1107">
            <v>0</v>
          </cell>
          <cell r="AR1107">
            <v>0</v>
          </cell>
          <cell r="AS1107">
            <v>0</v>
          </cell>
          <cell r="AT1107">
            <v>0</v>
          </cell>
          <cell r="AU1107">
            <v>0</v>
          </cell>
          <cell r="AV1107">
            <v>0</v>
          </cell>
          <cell r="AW1107">
            <v>0</v>
          </cell>
          <cell r="AX1107">
            <v>0</v>
          </cell>
        </row>
        <row r="1108">
          <cell r="F1108">
            <v>3</v>
          </cell>
          <cell r="H1108">
            <v>2019</v>
          </cell>
          <cell r="M1108">
            <v>0</v>
          </cell>
          <cell r="N1108">
            <v>20</v>
          </cell>
          <cell r="O1108">
            <v>19</v>
          </cell>
          <cell r="P1108">
            <v>18</v>
          </cell>
          <cell r="Q1108">
            <v>17</v>
          </cell>
          <cell r="R1108">
            <v>16</v>
          </cell>
          <cell r="S1108">
            <v>15</v>
          </cell>
          <cell r="T1108">
            <v>14</v>
          </cell>
          <cell r="U1108">
            <v>13</v>
          </cell>
          <cell r="V1108">
            <v>12</v>
          </cell>
          <cell r="W1108">
            <v>11</v>
          </cell>
          <cell r="X1108">
            <v>10</v>
          </cell>
          <cell r="Y1108">
            <v>9</v>
          </cell>
          <cell r="Z1108">
            <v>8</v>
          </cell>
          <cell r="AA1108">
            <v>7</v>
          </cell>
          <cell r="AB1108">
            <v>6</v>
          </cell>
          <cell r="AC1108">
            <v>5</v>
          </cell>
          <cell r="AD1108">
            <v>4</v>
          </cell>
          <cell r="AE1108">
            <v>3</v>
          </cell>
          <cell r="AF1108">
            <v>2</v>
          </cell>
          <cell r="AG1108">
            <v>1</v>
          </cell>
          <cell r="AH1108">
            <v>0</v>
          </cell>
          <cell r="AI1108">
            <v>0</v>
          </cell>
          <cell r="AJ1108">
            <v>0</v>
          </cell>
          <cell r="AK1108">
            <v>0</v>
          </cell>
          <cell r="AL1108">
            <v>0</v>
          </cell>
          <cell r="AM1108">
            <v>0</v>
          </cell>
          <cell r="AN1108">
            <v>0</v>
          </cell>
          <cell r="AO1108">
            <v>0</v>
          </cell>
          <cell r="AP1108">
            <v>0</v>
          </cell>
          <cell r="AQ1108">
            <v>0</v>
          </cell>
          <cell r="AR1108">
            <v>0</v>
          </cell>
          <cell r="AS1108">
            <v>0</v>
          </cell>
          <cell r="AT1108">
            <v>0</v>
          </cell>
          <cell r="AU1108">
            <v>0</v>
          </cell>
          <cell r="AV1108">
            <v>0</v>
          </cell>
          <cell r="AW1108">
            <v>0</v>
          </cell>
          <cell r="AX1108">
            <v>0</v>
          </cell>
        </row>
        <row r="1109">
          <cell r="F1109">
            <v>4</v>
          </cell>
          <cell r="H1109">
            <v>2020</v>
          </cell>
          <cell r="M1109">
            <v>0</v>
          </cell>
          <cell r="N1109">
            <v>0</v>
          </cell>
          <cell r="O1109">
            <v>20</v>
          </cell>
          <cell r="P1109">
            <v>19</v>
          </cell>
          <cell r="Q1109">
            <v>18</v>
          </cell>
          <cell r="R1109">
            <v>17</v>
          </cell>
          <cell r="S1109">
            <v>16</v>
          </cell>
          <cell r="T1109">
            <v>15</v>
          </cell>
          <cell r="U1109">
            <v>14</v>
          </cell>
          <cell r="V1109">
            <v>13</v>
          </cell>
          <cell r="W1109">
            <v>12</v>
          </cell>
          <cell r="X1109">
            <v>11</v>
          </cell>
          <cell r="Y1109">
            <v>10</v>
          </cell>
          <cell r="Z1109">
            <v>9</v>
          </cell>
          <cell r="AA1109">
            <v>8</v>
          </cell>
          <cell r="AB1109">
            <v>7</v>
          </cell>
          <cell r="AC1109">
            <v>6</v>
          </cell>
          <cell r="AD1109">
            <v>5</v>
          </cell>
          <cell r="AE1109">
            <v>4</v>
          </cell>
          <cell r="AF1109">
            <v>3</v>
          </cell>
          <cell r="AG1109">
            <v>2</v>
          </cell>
          <cell r="AH1109">
            <v>1</v>
          </cell>
          <cell r="AI1109">
            <v>0</v>
          </cell>
          <cell r="AJ1109">
            <v>0</v>
          </cell>
          <cell r="AK1109">
            <v>0</v>
          </cell>
          <cell r="AL1109">
            <v>0</v>
          </cell>
          <cell r="AM1109">
            <v>0</v>
          </cell>
          <cell r="AN1109">
            <v>0</v>
          </cell>
          <cell r="AO1109">
            <v>0</v>
          </cell>
          <cell r="AP1109">
            <v>0</v>
          </cell>
          <cell r="AQ1109">
            <v>0</v>
          </cell>
          <cell r="AR1109">
            <v>0</v>
          </cell>
          <cell r="AS1109">
            <v>0</v>
          </cell>
          <cell r="AT1109">
            <v>0</v>
          </cell>
          <cell r="AU1109">
            <v>0</v>
          </cell>
          <cell r="AV1109">
            <v>0</v>
          </cell>
          <cell r="AW1109">
            <v>0</v>
          </cell>
          <cell r="AX1109">
            <v>0</v>
          </cell>
        </row>
        <row r="1110">
          <cell r="F1110">
            <v>5</v>
          </cell>
          <cell r="H1110">
            <v>2021</v>
          </cell>
          <cell r="M1110">
            <v>0</v>
          </cell>
          <cell r="N1110">
            <v>0</v>
          </cell>
          <cell r="O1110">
            <v>0</v>
          </cell>
          <cell r="P1110">
            <v>20</v>
          </cell>
          <cell r="Q1110">
            <v>19</v>
          </cell>
          <cell r="R1110">
            <v>18</v>
          </cell>
          <cell r="S1110">
            <v>17</v>
          </cell>
          <cell r="T1110">
            <v>16</v>
          </cell>
          <cell r="U1110">
            <v>15</v>
          </cell>
          <cell r="V1110">
            <v>14</v>
          </cell>
          <cell r="W1110">
            <v>13</v>
          </cell>
          <cell r="X1110">
            <v>12</v>
          </cell>
          <cell r="Y1110">
            <v>11</v>
          </cell>
          <cell r="Z1110">
            <v>10</v>
          </cell>
          <cell r="AA1110">
            <v>9</v>
          </cell>
          <cell r="AB1110">
            <v>8</v>
          </cell>
          <cell r="AC1110">
            <v>7</v>
          </cell>
          <cell r="AD1110">
            <v>6</v>
          </cell>
          <cell r="AE1110">
            <v>5</v>
          </cell>
          <cell r="AF1110">
            <v>4</v>
          </cell>
          <cell r="AG1110">
            <v>3</v>
          </cell>
          <cell r="AH1110">
            <v>2</v>
          </cell>
          <cell r="AI1110">
            <v>1</v>
          </cell>
          <cell r="AJ1110">
            <v>0</v>
          </cell>
          <cell r="AK1110">
            <v>0</v>
          </cell>
          <cell r="AL1110">
            <v>0</v>
          </cell>
          <cell r="AM1110">
            <v>0</v>
          </cell>
          <cell r="AN1110">
            <v>0</v>
          </cell>
          <cell r="AO1110">
            <v>0</v>
          </cell>
          <cell r="AP1110">
            <v>0</v>
          </cell>
          <cell r="AQ1110">
            <v>0</v>
          </cell>
          <cell r="AR1110">
            <v>0</v>
          </cell>
          <cell r="AS1110">
            <v>0</v>
          </cell>
          <cell r="AT1110">
            <v>0</v>
          </cell>
          <cell r="AU1110">
            <v>0</v>
          </cell>
          <cell r="AV1110">
            <v>0</v>
          </cell>
          <cell r="AW1110">
            <v>0</v>
          </cell>
          <cell r="AX1110">
            <v>0</v>
          </cell>
        </row>
        <row r="1111">
          <cell r="F1111">
            <v>6</v>
          </cell>
          <cell r="H1111">
            <v>2022</v>
          </cell>
          <cell r="M1111">
            <v>0</v>
          </cell>
          <cell r="N1111">
            <v>0</v>
          </cell>
          <cell r="O1111">
            <v>0</v>
          </cell>
          <cell r="P1111">
            <v>0</v>
          </cell>
          <cell r="Q1111">
            <v>20</v>
          </cell>
          <cell r="R1111">
            <v>19</v>
          </cell>
          <cell r="S1111">
            <v>18</v>
          </cell>
          <cell r="T1111">
            <v>17</v>
          </cell>
          <cell r="U1111">
            <v>16</v>
          </cell>
          <cell r="V1111">
            <v>15</v>
          </cell>
          <cell r="W1111">
            <v>14</v>
          </cell>
          <cell r="X1111">
            <v>13</v>
          </cell>
          <cell r="Y1111">
            <v>12</v>
          </cell>
          <cell r="Z1111">
            <v>11</v>
          </cell>
          <cell r="AA1111">
            <v>10</v>
          </cell>
          <cell r="AB1111">
            <v>9</v>
          </cell>
          <cell r="AC1111">
            <v>8</v>
          </cell>
          <cell r="AD1111">
            <v>7</v>
          </cell>
          <cell r="AE1111">
            <v>6</v>
          </cell>
          <cell r="AF1111">
            <v>5</v>
          </cell>
          <cell r="AG1111">
            <v>4</v>
          </cell>
          <cell r="AH1111">
            <v>3</v>
          </cell>
          <cell r="AI1111">
            <v>2</v>
          </cell>
          <cell r="AJ1111">
            <v>1</v>
          </cell>
          <cell r="AK1111">
            <v>0</v>
          </cell>
          <cell r="AL1111">
            <v>0</v>
          </cell>
          <cell r="AM1111">
            <v>0</v>
          </cell>
          <cell r="AN1111">
            <v>0</v>
          </cell>
          <cell r="AO1111">
            <v>0</v>
          </cell>
          <cell r="AP1111">
            <v>0</v>
          </cell>
          <cell r="AQ1111">
            <v>0</v>
          </cell>
          <cell r="AR1111">
            <v>0</v>
          </cell>
          <cell r="AS1111">
            <v>0</v>
          </cell>
          <cell r="AT1111">
            <v>0</v>
          </cell>
          <cell r="AU1111">
            <v>0</v>
          </cell>
          <cell r="AV1111">
            <v>0</v>
          </cell>
          <cell r="AW1111">
            <v>0</v>
          </cell>
          <cell r="AX1111">
            <v>0</v>
          </cell>
        </row>
        <row r="1112">
          <cell r="F1112">
            <v>7</v>
          </cell>
          <cell r="H1112">
            <v>2023</v>
          </cell>
          <cell r="M1112">
            <v>0</v>
          </cell>
          <cell r="N1112">
            <v>0</v>
          </cell>
          <cell r="O1112">
            <v>0</v>
          </cell>
          <cell r="P1112">
            <v>0</v>
          </cell>
          <cell r="Q1112">
            <v>0</v>
          </cell>
          <cell r="R1112">
            <v>20</v>
          </cell>
          <cell r="S1112">
            <v>19</v>
          </cell>
          <cell r="T1112">
            <v>18</v>
          </cell>
          <cell r="U1112">
            <v>17</v>
          </cell>
          <cell r="V1112">
            <v>16</v>
          </cell>
          <cell r="W1112">
            <v>15</v>
          </cell>
          <cell r="X1112">
            <v>14</v>
          </cell>
          <cell r="Y1112">
            <v>13</v>
          </cell>
          <cell r="Z1112">
            <v>12</v>
          </cell>
          <cell r="AA1112">
            <v>11</v>
          </cell>
          <cell r="AB1112">
            <v>10</v>
          </cell>
          <cell r="AC1112">
            <v>9</v>
          </cell>
          <cell r="AD1112">
            <v>8</v>
          </cell>
          <cell r="AE1112">
            <v>7</v>
          </cell>
          <cell r="AF1112">
            <v>6</v>
          </cell>
          <cell r="AG1112">
            <v>5</v>
          </cell>
          <cell r="AH1112">
            <v>4</v>
          </cell>
          <cell r="AI1112">
            <v>3</v>
          </cell>
          <cell r="AJ1112">
            <v>2</v>
          </cell>
          <cell r="AK1112">
            <v>1</v>
          </cell>
          <cell r="AL1112">
            <v>0</v>
          </cell>
          <cell r="AM1112">
            <v>0</v>
          </cell>
          <cell r="AN1112">
            <v>0</v>
          </cell>
          <cell r="AO1112">
            <v>0</v>
          </cell>
          <cell r="AP1112">
            <v>0</v>
          </cell>
          <cell r="AQ1112">
            <v>0</v>
          </cell>
          <cell r="AR1112">
            <v>0</v>
          </cell>
          <cell r="AS1112">
            <v>0</v>
          </cell>
          <cell r="AT1112">
            <v>0</v>
          </cell>
          <cell r="AU1112">
            <v>0</v>
          </cell>
          <cell r="AV1112">
            <v>0</v>
          </cell>
          <cell r="AW1112">
            <v>0</v>
          </cell>
          <cell r="AX1112">
            <v>0</v>
          </cell>
        </row>
        <row r="1113">
          <cell r="F1113">
            <v>8</v>
          </cell>
          <cell r="H1113">
            <v>2024</v>
          </cell>
          <cell r="M1113">
            <v>0</v>
          </cell>
          <cell r="N1113">
            <v>0</v>
          </cell>
          <cell r="O1113">
            <v>0</v>
          </cell>
          <cell r="P1113">
            <v>0</v>
          </cell>
          <cell r="Q1113">
            <v>0</v>
          </cell>
          <cell r="R1113">
            <v>0</v>
          </cell>
          <cell r="S1113">
            <v>20</v>
          </cell>
          <cell r="T1113">
            <v>19</v>
          </cell>
          <cell r="U1113">
            <v>18</v>
          </cell>
          <cell r="V1113">
            <v>17</v>
          </cell>
          <cell r="W1113">
            <v>16</v>
          </cell>
          <cell r="X1113">
            <v>15</v>
          </cell>
          <cell r="Y1113">
            <v>14</v>
          </cell>
          <cell r="Z1113">
            <v>13</v>
          </cell>
          <cell r="AA1113">
            <v>12</v>
          </cell>
          <cell r="AB1113">
            <v>11</v>
          </cell>
          <cell r="AC1113">
            <v>10</v>
          </cell>
          <cell r="AD1113">
            <v>9</v>
          </cell>
          <cell r="AE1113">
            <v>8</v>
          </cell>
          <cell r="AF1113">
            <v>7</v>
          </cell>
          <cell r="AG1113">
            <v>6</v>
          </cell>
          <cell r="AH1113">
            <v>5</v>
          </cell>
          <cell r="AI1113">
            <v>4</v>
          </cell>
          <cell r="AJ1113">
            <v>3</v>
          </cell>
          <cell r="AK1113">
            <v>2</v>
          </cell>
          <cell r="AL1113">
            <v>1</v>
          </cell>
          <cell r="AM1113">
            <v>0</v>
          </cell>
          <cell r="AN1113">
            <v>0</v>
          </cell>
          <cell r="AO1113">
            <v>0</v>
          </cell>
          <cell r="AP1113">
            <v>0</v>
          </cell>
          <cell r="AQ1113">
            <v>0</v>
          </cell>
          <cell r="AR1113">
            <v>0</v>
          </cell>
          <cell r="AS1113">
            <v>0</v>
          </cell>
          <cell r="AT1113">
            <v>0</v>
          </cell>
          <cell r="AU1113">
            <v>0</v>
          </cell>
          <cell r="AV1113">
            <v>0</v>
          </cell>
          <cell r="AW1113">
            <v>0</v>
          </cell>
          <cell r="AX1113">
            <v>0</v>
          </cell>
        </row>
        <row r="1114">
          <cell r="F1114">
            <v>9</v>
          </cell>
          <cell r="H1114">
            <v>2025</v>
          </cell>
          <cell r="M1114">
            <v>0</v>
          </cell>
          <cell r="N1114">
            <v>0</v>
          </cell>
          <cell r="O1114">
            <v>0</v>
          </cell>
          <cell r="P1114">
            <v>0</v>
          </cell>
          <cell r="Q1114">
            <v>0</v>
          </cell>
          <cell r="R1114">
            <v>0</v>
          </cell>
          <cell r="S1114">
            <v>0</v>
          </cell>
          <cell r="T1114">
            <v>19</v>
          </cell>
          <cell r="U1114">
            <v>18</v>
          </cell>
          <cell r="V1114">
            <v>17</v>
          </cell>
          <cell r="W1114">
            <v>16</v>
          </cell>
          <cell r="X1114">
            <v>15</v>
          </cell>
          <cell r="Y1114">
            <v>14</v>
          </cell>
          <cell r="Z1114">
            <v>13</v>
          </cell>
          <cell r="AA1114">
            <v>12</v>
          </cell>
          <cell r="AB1114">
            <v>11</v>
          </cell>
          <cell r="AC1114">
            <v>10</v>
          </cell>
          <cell r="AD1114">
            <v>9</v>
          </cell>
          <cell r="AE1114">
            <v>8</v>
          </cell>
          <cell r="AF1114">
            <v>7</v>
          </cell>
          <cell r="AG1114">
            <v>6</v>
          </cell>
          <cell r="AH1114">
            <v>5</v>
          </cell>
          <cell r="AI1114">
            <v>4</v>
          </cell>
          <cell r="AJ1114">
            <v>3</v>
          </cell>
          <cell r="AK1114">
            <v>2</v>
          </cell>
          <cell r="AL1114">
            <v>1</v>
          </cell>
          <cell r="AM1114">
            <v>0</v>
          </cell>
          <cell r="AN1114">
            <v>0</v>
          </cell>
          <cell r="AO1114">
            <v>0</v>
          </cell>
          <cell r="AP1114">
            <v>0</v>
          </cell>
          <cell r="AQ1114">
            <v>0</v>
          </cell>
          <cell r="AR1114">
            <v>0</v>
          </cell>
          <cell r="AS1114">
            <v>0</v>
          </cell>
          <cell r="AT1114">
            <v>0</v>
          </cell>
          <cell r="AU1114">
            <v>0</v>
          </cell>
          <cell r="AV1114">
            <v>0</v>
          </cell>
          <cell r="AW1114">
            <v>0</v>
          </cell>
          <cell r="AX1114">
            <v>0</v>
          </cell>
        </row>
        <row r="1115">
          <cell r="F1115">
            <v>10</v>
          </cell>
          <cell r="H1115">
            <v>2026</v>
          </cell>
          <cell r="M1115">
            <v>0</v>
          </cell>
          <cell r="N1115">
            <v>0</v>
          </cell>
          <cell r="O1115">
            <v>0</v>
          </cell>
          <cell r="P1115">
            <v>0</v>
          </cell>
          <cell r="Q1115">
            <v>0</v>
          </cell>
          <cell r="R1115">
            <v>0</v>
          </cell>
          <cell r="S1115">
            <v>0</v>
          </cell>
          <cell r="T1115">
            <v>0</v>
          </cell>
          <cell r="U1115">
            <v>18</v>
          </cell>
          <cell r="V1115">
            <v>17</v>
          </cell>
          <cell r="W1115">
            <v>16</v>
          </cell>
          <cell r="X1115">
            <v>15</v>
          </cell>
          <cell r="Y1115">
            <v>14</v>
          </cell>
          <cell r="Z1115">
            <v>13</v>
          </cell>
          <cell r="AA1115">
            <v>12</v>
          </cell>
          <cell r="AB1115">
            <v>11</v>
          </cell>
          <cell r="AC1115">
            <v>10</v>
          </cell>
          <cell r="AD1115">
            <v>9</v>
          </cell>
          <cell r="AE1115">
            <v>8</v>
          </cell>
          <cell r="AF1115">
            <v>7</v>
          </cell>
          <cell r="AG1115">
            <v>6</v>
          </cell>
          <cell r="AH1115">
            <v>5</v>
          </cell>
          <cell r="AI1115">
            <v>4</v>
          </cell>
          <cell r="AJ1115">
            <v>3</v>
          </cell>
          <cell r="AK1115">
            <v>2</v>
          </cell>
          <cell r="AL1115">
            <v>1</v>
          </cell>
          <cell r="AM1115">
            <v>0</v>
          </cell>
          <cell r="AN1115">
            <v>0</v>
          </cell>
          <cell r="AO1115">
            <v>0</v>
          </cell>
          <cell r="AP1115">
            <v>0</v>
          </cell>
          <cell r="AQ1115">
            <v>0</v>
          </cell>
          <cell r="AR1115">
            <v>0</v>
          </cell>
          <cell r="AS1115">
            <v>0</v>
          </cell>
          <cell r="AT1115">
            <v>0</v>
          </cell>
          <cell r="AU1115">
            <v>0</v>
          </cell>
          <cell r="AV1115">
            <v>0</v>
          </cell>
          <cell r="AW1115">
            <v>0</v>
          </cell>
          <cell r="AX1115">
            <v>0</v>
          </cell>
        </row>
        <row r="1116">
          <cell r="F1116">
            <v>11</v>
          </cell>
          <cell r="H1116">
            <v>2027</v>
          </cell>
          <cell r="M1116">
            <v>0</v>
          </cell>
          <cell r="N1116">
            <v>0</v>
          </cell>
          <cell r="O1116">
            <v>0</v>
          </cell>
          <cell r="P1116">
            <v>0</v>
          </cell>
          <cell r="Q1116">
            <v>0</v>
          </cell>
          <cell r="R1116">
            <v>0</v>
          </cell>
          <cell r="S1116">
            <v>0</v>
          </cell>
          <cell r="T1116">
            <v>0</v>
          </cell>
          <cell r="U1116">
            <v>0</v>
          </cell>
          <cell r="V1116">
            <v>17</v>
          </cell>
          <cell r="W1116">
            <v>16</v>
          </cell>
          <cell r="X1116">
            <v>15</v>
          </cell>
          <cell r="Y1116">
            <v>14</v>
          </cell>
          <cell r="Z1116">
            <v>13</v>
          </cell>
          <cell r="AA1116">
            <v>12</v>
          </cell>
          <cell r="AB1116">
            <v>11</v>
          </cell>
          <cell r="AC1116">
            <v>10</v>
          </cell>
          <cell r="AD1116">
            <v>9</v>
          </cell>
          <cell r="AE1116">
            <v>8</v>
          </cell>
          <cell r="AF1116">
            <v>7</v>
          </cell>
          <cell r="AG1116">
            <v>6</v>
          </cell>
          <cell r="AH1116">
            <v>5</v>
          </cell>
          <cell r="AI1116">
            <v>4</v>
          </cell>
          <cell r="AJ1116">
            <v>3</v>
          </cell>
          <cell r="AK1116">
            <v>2</v>
          </cell>
          <cell r="AL1116">
            <v>1</v>
          </cell>
          <cell r="AM1116">
            <v>0</v>
          </cell>
          <cell r="AN1116">
            <v>0</v>
          </cell>
          <cell r="AO1116">
            <v>0</v>
          </cell>
          <cell r="AP1116">
            <v>0</v>
          </cell>
          <cell r="AQ1116">
            <v>0</v>
          </cell>
          <cell r="AR1116">
            <v>0</v>
          </cell>
          <cell r="AS1116">
            <v>0</v>
          </cell>
          <cell r="AT1116">
            <v>0</v>
          </cell>
          <cell r="AU1116">
            <v>0</v>
          </cell>
          <cell r="AV1116">
            <v>0</v>
          </cell>
          <cell r="AW1116">
            <v>0</v>
          </cell>
          <cell r="AX1116">
            <v>0</v>
          </cell>
        </row>
        <row r="1117">
          <cell r="F1117">
            <v>12</v>
          </cell>
          <cell r="H1117">
            <v>2028</v>
          </cell>
          <cell r="M1117">
            <v>0</v>
          </cell>
          <cell r="N1117">
            <v>0</v>
          </cell>
          <cell r="O1117">
            <v>0</v>
          </cell>
          <cell r="P1117">
            <v>0</v>
          </cell>
          <cell r="Q1117">
            <v>0</v>
          </cell>
          <cell r="R1117">
            <v>0</v>
          </cell>
          <cell r="S1117">
            <v>0</v>
          </cell>
          <cell r="T1117">
            <v>0</v>
          </cell>
          <cell r="U1117">
            <v>0</v>
          </cell>
          <cell r="V1117">
            <v>0</v>
          </cell>
          <cell r="W1117">
            <v>16</v>
          </cell>
          <cell r="X1117">
            <v>15</v>
          </cell>
          <cell r="Y1117">
            <v>14</v>
          </cell>
          <cell r="Z1117">
            <v>13</v>
          </cell>
          <cell r="AA1117">
            <v>12</v>
          </cell>
          <cell r="AB1117">
            <v>11</v>
          </cell>
          <cell r="AC1117">
            <v>10</v>
          </cell>
          <cell r="AD1117">
            <v>9</v>
          </cell>
          <cell r="AE1117">
            <v>8</v>
          </cell>
          <cell r="AF1117">
            <v>7</v>
          </cell>
          <cell r="AG1117">
            <v>6</v>
          </cell>
          <cell r="AH1117">
            <v>5</v>
          </cell>
          <cell r="AI1117">
            <v>4</v>
          </cell>
          <cell r="AJ1117">
            <v>3</v>
          </cell>
          <cell r="AK1117">
            <v>2</v>
          </cell>
          <cell r="AL1117">
            <v>1</v>
          </cell>
          <cell r="AM1117">
            <v>0</v>
          </cell>
          <cell r="AN1117">
            <v>0</v>
          </cell>
          <cell r="AO1117">
            <v>0</v>
          </cell>
          <cell r="AP1117">
            <v>0</v>
          </cell>
          <cell r="AQ1117">
            <v>0</v>
          </cell>
          <cell r="AR1117">
            <v>0</v>
          </cell>
          <cell r="AS1117">
            <v>0</v>
          </cell>
          <cell r="AT1117">
            <v>0</v>
          </cell>
          <cell r="AU1117">
            <v>0</v>
          </cell>
          <cell r="AV1117">
            <v>0</v>
          </cell>
          <cell r="AW1117">
            <v>0</v>
          </cell>
          <cell r="AX1117">
            <v>0</v>
          </cell>
        </row>
        <row r="1118">
          <cell r="F1118">
            <v>13</v>
          </cell>
          <cell r="H1118">
            <v>2029</v>
          </cell>
          <cell r="M1118">
            <v>0</v>
          </cell>
          <cell r="N1118">
            <v>0</v>
          </cell>
          <cell r="O1118">
            <v>0</v>
          </cell>
          <cell r="P1118">
            <v>0</v>
          </cell>
          <cell r="Q1118">
            <v>0</v>
          </cell>
          <cell r="R1118">
            <v>0</v>
          </cell>
          <cell r="S1118">
            <v>0</v>
          </cell>
          <cell r="T1118">
            <v>0</v>
          </cell>
          <cell r="U1118">
            <v>0</v>
          </cell>
          <cell r="V1118">
            <v>0</v>
          </cell>
          <cell r="W1118">
            <v>0</v>
          </cell>
          <cell r="X1118">
            <v>15</v>
          </cell>
          <cell r="Y1118">
            <v>14</v>
          </cell>
          <cell r="Z1118">
            <v>13</v>
          </cell>
          <cell r="AA1118">
            <v>12</v>
          </cell>
          <cell r="AB1118">
            <v>11</v>
          </cell>
          <cell r="AC1118">
            <v>10</v>
          </cell>
          <cell r="AD1118">
            <v>9</v>
          </cell>
          <cell r="AE1118">
            <v>8</v>
          </cell>
          <cell r="AF1118">
            <v>7</v>
          </cell>
          <cell r="AG1118">
            <v>6</v>
          </cell>
          <cell r="AH1118">
            <v>5</v>
          </cell>
          <cell r="AI1118">
            <v>4</v>
          </cell>
          <cell r="AJ1118">
            <v>3</v>
          </cell>
          <cell r="AK1118">
            <v>2</v>
          </cell>
          <cell r="AL1118">
            <v>1</v>
          </cell>
          <cell r="AM1118">
            <v>0</v>
          </cell>
          <cell r="AN1118">
            <v>0</v>
          </cell>
          <cell r="AO1118">
            <v>0</v>
          </cell>
          <cell r="AP1118">
            <v>0</v>
          </cell>
          <cell r="AQ1118">
            <v>0</v>
          </cell>
          <cell r="AR1118">
            <v>0</v>
          </cell>
          <cell r="AS1118">
            <v>0</v>
          </cell>
          <cell r="AT1118">
            <v>0</v>
          </cell>
          <cell r="AU1118">
            <v>0</v>
          </cell>
          <cell r="AV1118">
            <v>0</v>
          </cell>
          <cell r="AW1118">
            <v>0</v>
          </cell>
          <cell r="AX1118">
            <v>0</v>
          </cell>
        </row>
        <row r="1119">
          <cell r="F1119">
            <v>14</v>
          </cell>
          <cell r="H1119">
            <v>2030</v>
          </cell>
          <cell r="M1119">
            <v>0</v>
          </cell>
          <cell r="N1119">
            <v>0</v>
          </cell>
          <cell r="O1119">
            <v>0</v>
          </cell>
          <cell r="P1119">
            <v>0</v>
          </cell>
          <cell r="Q1119">
            <v>0</v>
          </cell>
          <cell r="R1119">
            <v>0</v>
          </cell>
          <cell r="S1119">
            <v>0</v>
          </cell>
          <cell r="T1119">
            <v>0</v>
          </cell>
          <cell r="U1119">
            <v>0</v>
          </cell>
          <cell r="V1119">
            <v>0</v>
          </cell>
          <cell r="W1119">
            <v>0</v>
          </cell>
          <cell r="X1119">
            <v>0</v>
          </cell>
          <cell r="Y1119">
            <v>14</v>
          </cell>
          <cell r="Z1119">
            <v>13</v>
          </cell>
          <cell r="AA1119">
            <v>12</v>
          </cell>
          <cell r="AB1119">
            <v>11</v>
          </cell>
          <cell r="AC1119">
            <v>10</v>
          </cell>
          <cell r="AD1119">
            <v>9</v>
          </cell>
          <cell r="AE1119">
            <v>8</v>
          </cell>
          <cell r="AF1119">
            <v>7</v>
          </cell>
          <cell r="AG1119">
            <v>6</v>
          </cell>
          <cell r="AH1119">
            <v>5</v>
          </cell>
          <cell r="AI1119">
            <v>4</v>
          </cell>
          <cell r="AJ1119">
            <v>3</v>
          </cell>
          <cell r="AK1119">
            <v>2</v>
          </cell>
          <cell r="AL1119">
            <v>1</v>
          </cell>
          <cell r="AM1119">
            <v>0</v>
          </cell>
          <cell r="AN1119">
            <v>0</v>
          </cell>
          <cell r="AO1119">
            <v>0</v>
          </cell>
          <cell r="AP1119">
            <v>0</v>
          </cell>
          <cell r="AQ1119">
            <v>0</v>
          </cell>
          <cell r="AR1119">
            <v>0</v>
          </cell>
          <cell r="AS1119">
            <v>0</v>
          </cell>
          <cell r="AT1119">
            <v>0</v>
          </cell>
          <cell r="AU1119">
            <v>0</v>
          </cell>
          <cell r="AV1119">
            <v>0</v>
          </cell>
          <cell r="AW1119">
            <v>0</v>
          </cell>
          <cell r="AX1119">
            <v>0</v>
          </cell>
        </row>
        <row r="1120">
          <cell r="F1120">
            <v>15</v>
          </cell>
          <cell r="H1120">
            <v>2031</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13</v>
          </cell>
          <cell r="AA1120">
            <v>12</v>
          </cell>
          <cell r="AB1120">
            <v>11</v>
          </cell>
          <cell r="AC1120">
            <v>10</v>
          </cell>
          <cell r="AD1120">
            <v>9</v>
          </cell>
          <cell r="AE1120">
            <v>8</v>
          </cell>
          <cell r="AF1120">
            <v>7</v>
          </cell>
          <cell r="AG1120">
            <v>6</v>
          </cell>
          <cell r="AH1120">
            <v>5</v>
          </cell>
          <cell r="AI1120">
            <v>4</v>
          </cell>
          <cell r="AJ1120">
            <v>3</v>
          </cell>
          <cell r="AK1120">
            <v>2</v>
          </cell>
          <cell r="AL1120">
            <v>1</v>
          </cell>
          <cell r="AM1120">
            <v>0</v>
          </cell>
          <cell r="AN1120">
            <v>0</v>
          </cell>
          <cell r="AO1120">
            <v>0</v>
          </cell>
          <cell r="AP1120">
            <v>0</v>
          </cell>
          <cell r="AQ1120">
            <v>0</v>
          </cell>
          <cell r="AR1120">
            <v>0</v>
          </cell>
          <cell r="AS1120">
            <v>0</v>
          </cell>
          <cell r="AT1120">
            <v>0</v>
          </cell>
          <cell r="AU1120">
            <v>0</v>
          </cell>
          <cell r="AV1120">
            <v>0</v>
          </cell>
          <cell r="AW1120">
            <v>0</v>
          </cell>
          <cell r="AX1120">
            <v>0</v>
          </cell>
        </row>
        <row r="1121">
          <cell r="F1121">
            <v>16</v>
          </cell>
          <cell r="H1121">
            <v>2032</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12</v>
          </cell>
          <cell r="AB1121">
            <v>11</v>
          </cell>
          <cell r="AC1121">
            <v>10</v>
          </cell>
          <cell r="AD1121">
            <v>9</v>
          </cell>
          <cell r="AE1121">
            <v>8</v>
          </cell>
          <cell r="AF1121">
            <v>7</v>
          </cell>
          <cell r="AG1121">
            <v>6</v>
          </cell>
          <cell r="AH1121">
            <v>5</v>
          </cell>
          <cell r="AI1121">
            <v>4</v>
          </cell>
          <cell r="AJ1121">
            <v>3</v>
          </cell>
          <cell r="AK1121">
            <v>2</v>
          </cell>
          <cell r="AL1121">
            <v>1</v>
          </cell>
          <cell r="AM1121">
            <v>0</v>
          </cell>
          <cell r="AN1121">
            <v>0</v>
          </cell>
          <cell r="AO1121">
            <v>0</v>
          </cell>
          <cell r="AP1121">
            <v>0</v>
          </cell>
          <cell r="AQ1121">
            <v>0</v>
          </cell>
          <cell r="AR1121">
            <v>0</v>
          </cell>
          <cell r="AS1121">
            <v>0</v>
          </cell>
          <cell r="AT1121">
            <v>0</v>
          </cell>
          <cell r="AU1121">
            <v>0</v>
          </cell>
          <cell r="AV1121">
            <v>0</v>
          </cell>
          <cell r="AW1121">
            <v>0</v>
          </cell>
          <cell r="AX1121">
            <v>0</v>
          </cell>
        </row>
        <row r="1122">
          <cell r="F1122">
            <v>17</v>
          </cell>
          <cell r="H1122">
            <v>2033</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11</v>
          </cell>
          <cell r="AC1122">
            <v>10</v>
          </cell>
          <cell r="AD1122">
            <v>9</v>
          </cell>
          <cell r="AE1122">
            <v>8</v>
          </cell>
          <cell r="AF1122">
            <v>7</v>
          </cell>
          <cell r="AG1122">
            <v>6</v>
          </cell>
          <cell r="AH1122">
            <v>5</v>
          </cell>
          <cell r="AI1122">
            <v>4</v>
          </cell>
          <cell r="AJ1122">
            <v>3</v>
          </cell>
          <cell r="AK1122">
            <v>2</v>
          </cell>
          <cell r="AL1122">
            <v>1</v>
          </cell>
          <cell r="AM1122">
            <v>0</v>
          </cell>
          <cell r="AN1122">
            <v>0</v>
          </cell>
          <cell r="AO1122">
            <v>0</v>
          </cell>
          <cell r="AP1122">
            <v>0</v>
          </cell>
          <cell r="AQ1122">
            <v>0</v>
          </cell>
          <cell r="AR1122">
            <v>0</v>
          </cell>
          <cell r="AS1122">
            <v>0</v>
          </cell>
          <cell r="AT1122">
            <v>0</v>
          </cell>
          <cell r="AU1122">
            <v>0</v>
          </cell>
          <cell r="AV1122">
            <v>0</v>
          </cell>
          <cell r="AW1122">
            <v>0</v>
          </cell>
          <cell r="AX1122">
            <v>0</v>
          </cell>
        </row>
        <row r="1123">
          <cell r="F1123">
            <v>18</v>
          </cell>
          <cell r="H1123">
            <v>2034</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10</v>
          </cell>
          <cell r="AD1123">
            <v>9</v>
          </cell>
          <cell r="AE1123">
            <v>8</v>
          </cell>
          <cell r="AF1123">
            <v>7</v>
          </cell>
          <cell r="AG1123">
            <v>6</v>
          </cell>
          <cell r="AH1123">
            <v>5</v>
          </cell>
          <cell r="AI1123">
            <v>4</v>
          </cell>
          <cell r="AJ1123">
            <v>3</v>
          </cell>
          <cell r="AK1123">
            <v>2</v>
          </cell>
          <cell r="AL1123">
            <v>1</v>
          </cell>
          <cell r="AM1123">
            <v>0</v>
          </cell>
          <cell r="AN1123">
            <v>0</v>
          </cell>
          <cell r="AO1123">
            <v>0</v>
          </cell>
          <cell r="AP1123">
            <v>0</v>
          </cell>
          <cell r="AQ1123">
            <v>0</v>
          </cell>
          <cell r="AR1123">
            <v>0</v>
          </cell>
          <cell r="AS1123">
            <v>0</v>
          </cell>
          <cell r="AT1123">
            <v>0</v>
          </cell>
          <cell r="AU1123">
            <v>0</v>
          </cell>
          <cell r="AV1123">
            <v>0</v>
          </cell>
          <cell r="AW1123">
            <v>0</v>
          </cell>
          <cell r="AX1123">
            <v>0</v>
          </cell>
        </row>
        <row r="1124">
          <cell r="F1124">
            <v>19</v>
          </cell>
          <cell r="H1124">
            <v>2035</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9</v>
          </cell>
          <cell r="AE1124">
            <v>8</v>
          </cell>
          <cell r="AF1124">
            <v>7</v>
          </cell>
          <cell r="AG1124">
            <v>6</v>
          </cell>
          <cell r="AH1124">
            <v>5</v>
          </cell>
          <cell r="AI1124">
            <v>4</v>
          </cell>
          <cell r="AJ1124">
            <v>3</v>
          </cell>
          <cell r="AK1124">
            <v>2</v>
          </cell>
          <cell r="AL1124">
            <v>1</v>
          </cell>
          <cell r="AM1124">
            <v>0</v>
          </cell>
          <cell r="AN1124">
            <v>0</v>
          </cell>
          <cell r="AO1124">
            <v>0</v>
          </cell>
          <cell r="AP1124">
            <v>0</v>
          </cell>
          <cell r="AQ1124">
            <v>0</v>
          </cell>
          <cell r="AR1124">
            <v>0</v>
          </cell>
          <cell r="AS1124">
            <v>0</v>
          </cell>
          <cell r="AT1124">
            <v>0</v>
          </cell>
          <cell r="AU1124">
            <v>0</v>
          </cell>
          <cell r="AV1124">
            <v>0</v>
          </cell>
          <cell r="AW1124">
            <v>0</v>
          </cell>
          <cell r="AX1124">
            <v>0</v>
          </cell>
        </row>
        <row r="1125">
          <cell r="F1125">
            <v>20</v>
          </cell>
          <cell r="H1125">
            <v>2036</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8</v>
          </cell>
          <cell r="AF1125">
            <v>7</v>
          </cell>
          <cell r="AG1125">
            <v>6</v>
          </cell>
          <cell r="AH1125">
            <v>5</v>
          </cell>
          <cell r="AI1125">
            <v>4</v>
          </cell>
          <cell r="AJ1125">
            <v>3</v>
          </cell>
          <cell r="AK1125">
            <v>2</v>
          </cell>
          <cell r="AL1125">
            <v>1</v>
          </cell>
          <cell r="AM1125">
            <v>0</v>
          </cell>
          <cell r="AN1125">
            <v>0</v>
          </cell>
          <cell r="AO1125">
            <v>0</v>
          </cell>
          <cell r="AP1125">
            <v>0</v>
          </cell>
          <cell r="AQ1125">
            <v>0</v>
          </cell>
          <cell r="AR1125">
            <v>0</v>
          </cell>
          <cell r="AS1125">
            <v>0</v>
          </cell>
          <cell r="AT1125">
            <v>0</v>
          </cell>
          <cell r="AU1125">
            <v>0</v>
          </cell>
          <cell r="AV1125">
            <v>0</v>
          </cell>
          <cell r="AW1125">
            <v>0</v>
          </cell>
          <cell r="AX1125">
            <v>0</v>
          </cell>
        </row>
        <row r="1127">
          <cell r="B1127" t="str">
            <v>Recognised revenue</v>
          </cell>
          <cell r="J1127" t="str">
            <v>Years</v>
          </cell>
          <cell r="M1127">
            <v>0</v>
          </cell>
          <cell r="N1127">
            <v>27.572385659832094</v>
          </cell>
          <cell r="O1127">
            <v>153.9398780658866</v>
          </cell>
          <cell r="P1127">
            <v>624.31014610703232</v>
          </cell>
          <cell r="Q1127">
            <v>2219.050479461147</v>
          </cell>
          <cell r="R1127">
            <v>3989.7769785153082</v>
          </cell>
          <cell r="S1127">
            <v>33406.175766547531</v>
          </cell>
          <cell r="T1127">
            <v>33813.232861455865</v>
          </cell>
          <cell r="U1127">
            <v>34273.449980123311</v>
          </cell>
          <cell r="V1127">
            <v>34785.143683385839</v>
          </cell>
          <cell r="W1127">
            <v>35348.78786783461</v>
          </cell>
          <cell r="X1127">
            <v>35966.672049852205</v>
          </cell>
          <cell r="Y1127">
            <v>36642.241412995972</v>
          </cell>
          <cell r="Z1127">
            <v>37379.557233828251</v>
          </cell>
          <cell r="AA1127">
            <v>38181.711590658531</v>
          </cell>
          <cell r="AB1127">
            <v>39054.952371974046</v>
          </cell>
          <cell r="AC1127">
            <v>40006.517648285022</v>
          </cell>
          <cell r="AD1127">
            <v>41049.050890592465</v>
          </cell>
          <cell r="AE1127">
            <v>42201.013987851955</v>
          </cell>
          <cell r="AF1127">
            <v>43487.314043855971</v>
          </cell>
          <cell r="AG1127">
            <v>44967.986875231269</v>
          </cell>
          <cell r="AH1127">
            <v>45197.891909075326</v>
          </cell>
          <cell r="AI1127">
            <v>40785.091062899541</v>
          </cell>
          <cell r="AJ1127">
            <v>20481.176848747004</v>
          </cell>
          <cell r="AK1127">
            <v>4613.2892731275633</v>
          </cell>
          <cell r="AL1127">
            <v>0</v>
          </cell>
          <cell r="AM1127">
            <v>0</v>
          </cell>
          <cell r="AN1127">
            <v>0</v>
          </cell>
          <cell r="AO1127">
            <v>0</v>
          </cell>
          <cell r="AP1127">
            <v>0</v>
          </cell>
          <cell r="AQ1127">
            <v>0</v>
          </cell>
          <cell r="AR1127">
            <v>0</v>
          </cell>
          <cell r="AS1127">
            <v>0</v>
          </cell>
          <cell r="AT1127">
            <v>0</v>
          </cell>
          <cell r="AU1127">
            <v>0</v>
          </cell>
          <cell r="AV1127">
            <v>0</v>
          </cell>
          <cell r="AW1127">
            <v>0</v>
          </cell>
          <cell r="AX1127">
            <v>0</v>
          </cell>
        </row>
        <row r="1128">
          <cell r="F1128">
            <v>1</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P1128">
            <v>0</v>
          </cell>
          <cell r="AQ1128">
            <v>0</v>
          </cell>
          <cell r="AR1128">
            <v>0</v>
          </cell>
          <cell r="AS1128">
            <v>0</v>
          </cell>
          <cell r="AT1128">
            <v>0</v>
          </cell>
          <cell r="AU1128">
            <v>0</v>
          </cell>
          <cell r="AV1128">
            <v>0</v>
          </cell>
          <cell r="AW1128">
            <v>0</v>
          </cell>
          <cell r="AX1128">
            <v>0</v>
          </cell>
        </row>
        <row r="1129">
          <cell r="F1129">
            <v>2</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cell r="AO1129">
            <v>0</v>
          </cell>
          <cell r="AP1129">
            <v>0</v>
          </cell>
          <cell r="AQ1129">
            <v>0</v>
          </cell>
          <cell r="AR1129">
            <v>0</v>
          </cell>
          <cell r="AS1129">
            <v>0</v>
          </cell>
          <cell r="AT1129">
            <v>0</v>
          </cell>
          <cell r="AU1129">
            <v>0</v>
          </cell>
          <cell r="AV1129">
            <v>0</v>
          </cell>
          <cell r="AW1129">
            <v>0</v>
          </cell>
          <cell r="AX1129">
            <v>0</v>
          </cell>
        </row>
        <row r="1130">
          <cell r="F1130">
            <v>3</v>
          </cell>
          <cell r="M1130">
            <v>0</v>
          </cell>
          <cell r="N1130">
            <v>27.572385659832094</v>
          </cell>
          <cell r="O1130">
            <v>27.877905107081343</v>
          </cell>
          <cell r="P1130">
            <v>28.240960121079375</v>
          </cell>
          <cell r="Q1130">
            <v>73.148984692066705</v>
          </cell>
          <cell r="R1130">
            <v>125.81848840567142</v>
          </cell>
          <cell r="S1130">
            <v>1105.0895495604452</v>
          </cell>
          <cell r="T1130">
            <v>1118.1035412501801</v>
          </cell>
          <cell r="U1130">
            <v>1132.3930189644559</v>
          </cell>
          <cell r="V1130">
            <v>1148.0327332437498</v>
          </cell>
          <cell r="W1130">
            <v>1165.1254562268757</v>
          </cell>
          <cell r="X1130">
            <v>1183.7922692308689</v>
          </cell>
          <cell r="Y1130">
            <v>1203.9995438579829</v>
          </cell>
          <cell r="Z1130">
            <v>1226.0842777058253</v>
          </cell>
          <cell r="AA1130">
            <v>1250.0366419903921</v>
          </cell>
          <cell r="AB1130">
            <v>1276.3790621491971</v>
          </cell>
          <cell r="AC1130">
            <v>1305.5817945522069</v>
          </cell>
          <cell r="AD1130">
            <v>1337.9628189547627</v>
          </cell>
          <cell r="AE1130">
            <v>1375.3159793831956</v>
          </cell>
          <cell r="AF1130">
            <v>1420.1562776891144</v>
          </cell>
          <cell r="AG1130">
            <v>1484.1938259778449</v>
          </cell>
          <cell r="AH1130">
            <v>0</v>
          </cell>
          <cell r="AI1130">
            <v>0</v>
          </cell>
          <cell r="AJ1130">
            <v>0</v>
          </cell>
          <cell r="AK1130">
            <v>0</v>
          </cell>
          <cell r="AL1130">
            <v>0</v>
          </cell>
          <cell r="AM1130">
            <v>0</v>
          </cell>
          <cell r="AN1130">
            <v>0</v>
          </cell>
          <cell r="AO1130">
            <v>0</v>
          </cell>
          <cell r="AP1130">
            <v>0</v>
          </cell>
          <cell r="AQ1130">
            <v>0</v>
          </cell>
          <cell r="AR1130">
            <v>0</v>
          </cell>
          <cell r="AS1130">
            <v>0</v>
          </cell>
          <cell r="AT1130">
            <v>0</v>
          </cell>
          <cell r="AU1130">
            <v>0</v>
          </cell>
          <cell r="AV1130">
            <v>0</v>
          </cell>
          <cell r="AW1130">
            <v>0</v>
          </cell>
          <cell r="AX1130">
            <v>0</v>
          </cell>
        </row>
        <row r="1131">
          <cell r="F1131">
            <v>4</v>
          </cell>
          <cell r="M1131">
            <v>0</v>
          </cell>
          <cell r="N1131">
            <v>0</v>
          </cell>
          <cell r="O1131">
            <v>126.06197295880527</v>
          </cell>
          <cell r="P1131">
            <v>127.4465182426525</v>
          </cell>
          <cell r="Q1131">
            <v>302.5196708721972</v>
          </cell>
          <cell r="R1131">
            <v>509.7297079312159</v>
          </cell>
          <cell r="S1131">
            <v>4510.9180593571191</v>
          </cell>
          <cell r="T1131">
            <v>4564.2822048610078</v>
          </cell>
          <cell r="U1131">
            <v>4623.4992083606157</v>
          </cell>
          <cell r="V1131">
            <v>4688.4476780988971</v>
          </cell>
          <cell r="W1131">
            <v>4759.533236990198</v>
          </cell>
          <cell r="X1131">
            <v>4837.2230044969056</v>
          </cell>
          <cell r="Y1131">
            <v>4922.0673188757837</v>
          </cell>
          <cell r="Z1131">
            <v>5013.9133324848799</v>
          </cell>
          <cell r="AA1131">
            <v>5114.2927652867938</v>
          </cell>
          <cell r="AB1131">
            <v>5223.1609435367427</v>
          </cell>
          <cell r="AC1131">
            <v>5342.8923929799894</v>
          </cell>
          <cell r="AD1131">
            <v>5475.624520750981</v>
          </cell>
          <cell r="AE1131">
            <v>5622.8026070013166</v>
          </cell>
          <cell r="AF1131">
            <v>5792.5800235188926</v>
          </cell>
          <cell r="AG1131">
            <v>5996.3879453905165</v>
          </cell>
          <cell r="AH1131">
            <v>6287.4511214077302</v>
          </cell>
          <cell r="AI1131">
            <v>0</v>
          </cell>
          <cell r="AJ1131">
            <v>0</v>
          </cell>
          <cell r="AK1131">
            <v>0</v>
          </cell>
          <cell r="AL1131">
            <v>0</v>
          </cell>
          <cell r="AM1131">
            <v>0</v>
          </cell>
          <cell r="AN1131">
            <v>0</v>
          </cell>
          <cell r="AO1131">
            <v>0</v>
          </cell>
          <cell r="AP1131">
            <v>0</v>
          </cell>
          <cell r="AQ1131">
            <v>0</v>
          </cell>
          <cell r="AR1131">
            <v>0</v>
          </cell>
          <cell r="AS1131">
            <v>0</v>
          </cell>
          <cell r="AT1131">
            <v>0</v>
          </cell>
          <cell r="AU1131">
            <v>0</v>
          </cell>
          <cell r="AV1131">
            <v>0</v>
          </cell>
          <cell r="AW1131">
            <v>0</v>
          </cell>
          <cell r="AX1131">
            <v>0</v>
          </cell>
        </row>
        <row r="1132">
          <cell r="F1132">
            <v>5</v>
          </cell>
          <cell r="M1132">
            <v>0</v>
          </cell>
          <cell r="N1132">
            <v>0</v>
          </cell>
          <cell r="O1132">
            <v>0</v>
          </cell>
          <cell r="P1132">
            <v>468.62266774330038</v>
          </cell>
          <cell r="Q1132">
            <v>1016.3005029622436</v>
          </cell>
          <cell r="R1132">
            <v>1678.9399353570047</v>
          </cell>
          <cell r="S1132">
            <v>14591.472957314045</v>
          </cell>
          <cell r="T1132">
            <v>14770.330196154715</v>
          </cell>
          <cell r="U1132">
            <v>14969.51506737632</v>
          </cell>
          <cell r="V1132">
            <v>15190.300228952756</v>
          </cell>
          <cell r="W1132">
            <v>15432.454636265909</v>
          </cell>
          <cell r="X1132">
            <v>15697.490617116762</v>
          </cell>
          <cell r="Y1132">
            <v>15987.149783540432</v>
          </cell>
          <cell r="Z1132">
            <v>16303.484021207601</v>
          </cell>
          <cell r="AA1132">
            <v>16645.923451716269</v>
          </cell>
          <cell r="AB1132">
            <v>17020.17895233896</v>
          </cell>
          <cell r="AC1132">
            <v>17426.083961119188</v>
          </cell>
          <cell r="AD1132">
            <v>17872.49167932268</v>
          </cell>
          <cell r="AE1132">
            <v>18367.371233241622</v>
          </cell>
          <cell r="AF1132">
            <v>18916.111217248173</v>
          </cell>
          <cell r="AG1132">
            <v>19549.1107295945</v>
          </cell>
          <cell r="AH1132">
            <v>20308.989857238677</v>
          </cell>
          <cell r="AI1132">
            <v>21394.192190151996</v>
          </cell>
          <cell r="AJ1132">
            <v>0</v>
          </cell>
          <cell r="AK1132">
            <v>0</v>
          </cell>
          <cell r="AL1132">
            <v>0</v>
          </cell>
          <cell r="AM1132">
            <v>0</v>
          </cell>
          <cell r="AN1132">
            <v>0</v>
          </cell>
          <cell r="AO1132">
            <v>0</v>
          </cell>
          <cell r="AP1132">
            <v>0</v>
          </cell>
          <cell r="AQ1132">
            <v>0</v>
          </cell>
          <cell r="AR1132">
            <v>0</v>
          </cell>
          <cell r="AS1132">
            <v>0</v>
          </cell>
          <cell r="AT1132">
            <v>0</v>
          </cell>
          <cell r="AU1132">
            <v>0</v>
          </cell>
          <cell r="AV1132">
            <v>0</v>
          </cell>
          <cell r="AW1132">
            <v>0</v>
          </cell>
          <cell r="AX1132">
            <v>0</v>
          </cell>
        </row>
        <row r="1133">
          <cell r="F1133">
            <v>6</v>
          </cell>
          <cell r="M1133">
            <v>0</v>
          </cell>
          <cell r="N1133">
            <v>0</v>
          </cell>
          <cell r="O1133">
            <v>0</v>
          </cell>
          <cell r="P1133">
            <v>0</v>
          </cell>
          <cell r="Q1133">
            <v>827.08132093463973</v>
          </cell>
          <cell r="R1133">
            <v>1285.305659396279</v>
          </cell>
          <cell r="S1133">
            <v>10413.254490334572</v>
          </cell>
          <cell r="T1133">
            <v>10540.846722438149</v>
          </cell>
          <cell r="U1133">
            <v>10688.420289593505</v>
          </cell>
          <cell r="V1133">
            <v>10852.583209325699</v>
          </cell>
          <cell r="W1133">
            <v>11034.548518917951</v>
          </cell>
          <cell r="X1133">
            <v>11234.125797487062</v>
          </cell>
          <cell r="Y1133">
            <v>11452.561465736964</v>
          </cell>
          <cell r="Z1133">
            <v>11691.29091439273</v>
          </cell>
          <cell r="AA1133">
            <v>11952.005253530089</v>
          </cell>
          <cell r="AB1133">
            <v>12234.234804393871</v>
          </cell>
          <cell r="AC1133">
            <v>12542.686321475714</v>
          </cell>
          <cell r="AD1133">
            <v>12877.222528802173</v>
          </cell>
          <cell r="AE1133">
            <v>13245.14000145872</v>
          </cell>
          <cell r="AF1133">
            <v>13653.006683244577</v>
          </cell>
          <cell r="AG1133">
            <v>14105.263711581294</v>
          </cell>
          <cell r="AH1133">
            <v>14626.965221834133</v>
          </cell>
          <cell r="AI1133">
            <v>15253.237566076758</v>
          </cell>
          <cell r="AJ1133">
            <v>16147.632719577341</v>
          </cell>
          <cell r="AK1133">
            <v>0</v>
          </cell>
          <cell r="AL1133">
            <v>0</v>
          </cell>
          <cell r="AM1133">
            <v>0</v>
          </cell>
          <cell r="AN1133">
            <v>0</v>
          </cell>
          <cell r="AO1133">
            <v>0</v>
          </cell>
          <cell r="AP1133">
            <v>0</v>
          </cell>
          <cell r="AQ1133">
            <v>0</v>
          </cell>
          <cell r="AR1133">
            <v>0</v>
          </cell>
          <cell r="AS1133">
            <v>0</v>
          </cell>
          <cell r="AT1133">
            <v>0</v>
          </cell>
          <cell r="AU1133">
            <v>0</v>
          </cell>
          <cell r="AV1133">
            <v>0</v>
          </cell>
          <cell r="AW1133">
            <v>0</v>
          </cell>
          <cell r="AX1133">
            <v>0</v>
          </cell>
        </row>
        <row r="1134">
          <cell r="F1134">
            <v>7</v>
          </cell>
          <cell r="M1134">
            <v>0</v>
          </cell>
          <cell r="N1134">
            <v>0</v>
          </cell>
          <cell r="O1134">
            <v>0</v>
          </cell>
          <cell r="P1134">
            <v>0</v>
          </cell>
          <cell r="Q1134">
            <v>0</v>
          </cell>
          <cell r="R1134">
            <v>389.98318742513732</v>
          </cell>
          <cell r="S1134">
            <v>2785.4407099813507</v>
          </cell>
          <cell r="T1134">
            <v>2819.6701967518106</v>
          </cell>
          <cell r="U1134">
            <v>2859.6223958284118</v>
          </cell>
          <cell r="V1134">
            <v>2905.77983376474</v>
          </cell>
          <cell r="W1134">
            <v>2957.1260194336714</v>
          </cell>
          <cell r="X1134">
            <v>3014.0403615206064</v>
          </cell>
          <cell r="Y1134">
            <v>3076.4633009848089</v>
          </cell>
          <cell r="Z1134">
            <v>3144.7846880372158</v>
          </cell>
          <cell r="AA1134">
            <v>3219.4534781349862</v>
          </cell>
          <cell r="AB1134">
            <v>3300.9986095552708</v>
          </cell>
          <cell r="AC1134">
            <v>3389.2731781579187</v>
          </cell>
          <cell r="AD1134">
            <v>3485.7493427618647</v>
          </cell>
          <cell r="AE1134">
            <v>3590.3841667671013</v>
          </cell>
          <cell r="AF1134">
            <v>3705.4598421552132</v>
          </cell>
          <cell r="AG1134">
            <v>3833.0306626871065</v>
          </cell>
          <cell r="AH1134">
            <v>3974.4857085947829</v>
          </cell>
          <cell r="AI1134">
            <v>4137.6613066707869</v>
          </cell>
          <cell r="AJ1134">
            <v>4333.5441291696616</v>
          </cell>
          <cell r="AK1134">
            <v>4613.2892731275633</v>
          </cell>
          <cell r="AL1134">
            <v>0</v>
          </cell>
          <cell r="AM1134">
            <v>0</v>
          </cell>
          <cell r="AN1134">
            <v>0</v>
          </cell>
          <cell r="AO1134">
            <v>0</v>
          </cell>
          <cell r="AP1134">
            <v>0</v>
          </cell>
          <cell r="AQ1134">
            <v>0</v>
          </cell>
          <cell r="AR1134">
            <v>0</v>
          </cell>
          <cell r="AS1134">
            <v>0</v>
          </cell>
          <cell r="AT1134">
            <v>0</v>
          </cell>
          <cell r="AU1134">
            <v>0</v>
          </cell>
          <cell r="AV1134">
            <v>0</v>
          </cell>
          <cell r="AW1134">
            <v>0</v>
          </cell>
          <cell r="AX1134">
            <v>0</v>
          </cell>
        </row>
        <row r="1135">
          <cell r="F1135">
            <v>8</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cell r="AF1135">
            <v>0</v>
          </cell>
          <cell r="AG1135">
            <v>0</v>
          </cell>
          <cell r="AH1135">
            <v>0</v>
          </cell>
          <cell r="AI1135">
            <v>0</v>
          </cell>
          <cell r="AJ1135">
            <v>0</v>
          </cell>
          <cell r="AK1135">
            <v>0</v>
          </cell>
          <cell r="AL1135">
            <v>0</v>
          </cell>
          <cell r="AM1135">
            <v>0</v>
          </cell>
          <cell r="AN1135">
            <v>0</v>
          </cell>
          <cell r="AO1135">
            <v>0</v>
          </cell>
          <cell r="AP1135">
            <v>0</v>
          </cell>
          <cell r="AQ1135">
            <v>0</v>
          </cell>
          <cell r="AR1135">
            <v>0</v>
          </cell>
          <cell r="AS1135">
            <v>0</v>
          </cell>
          <cell r="AT1135">
            <v>0</v>
          </cell>
          <cell r="AU1135">
            <v>0</v>
          </cell>
          <cell r="AV1135">
            <v>0</v>
          </cell>
          <cell r="AW1135">
            <v>0</v>
          </cell>
          <cell r="AX1135">
            <v>0</v>
          </cell>
        </row>
        <row r="1136">
          <cell r="F1136">
            <v>9</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cell r="AO1136">
            <v>0</v>
          </cell>
          <cell r="AP1136">
            <v>0</v>
          </cell>
          <cell r="AQ1136">
            <v>0</v>
          </cell>
          <cell r="AR1136">
            <v>0</v>
          </cell>
          <cell r="AS1136">
            <v>0</v>
          </cell>
          <cell r="AT1136">
            <v>0</v>
          </cell>
          <cell r="AU1136">
            <v>0</v>
          </cell>
          <cell r="AV1136">
            <v>0</v>
          </cell>
          <cell r="AW1136">
            <v>0</v>
          </cell>
          <cell r="AX1136">
            <v>0</v>
          </cell>
        </row>
        <row r="1137">
          <cell r="F1137">
            <v>1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cell r="AF1137">
            <v>0</v>
          </cell>
          <cell r="AG1137">
            <v>0</v>
          </cell>
          <cell r="AH1137">
            <v>0</v>
          </cell>
          <cell r="AI1137">
            <v>0</v>
          </cell>
          <cell r="AJ1137">
            <v>0</v>
          </cell>
          <cell r="AK1137">
            <v>0</v>
          </cell>
          <cell r="AL1137">
            <v>0</v>
          </cell>
          <cell r="AM1137">
            <v>0</v>
          </cell>
          <cell r="AN1137">
            <v>0</v>
          </cell>
          <cell r="AO1137">
            <v>0</v>
          </cell>
          <cell r="AP1137">
            <v>0</v>
          </cell>
          <cell r="AQ1137">
            <v>0</v>
          </cell>
          <cell r="AR1137">
            <v>0</v>
          </cell>
          <cell r="AS1137">
            <v>0</v>
          </cell>
          <cell r="AT1137">
            <v>0</v>
          </cell>
          <cell r="AU1137">
            <v>0</v>
          </cell>
          <cell r="AV1137">
            <v>0</v>
          </cell>
          <cell r="AW1137">
            <v>0</v>
          </cell>
          <cell r="AX1137">
            <v>0</v>
          </cell>
        </row>
        <row r="1138">
          <cell r="F1138">
            <v>11</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cell r="AO1138">
            <v>0</v>
          </cell>
          <cell r="AP1138">
            <v>0</v>
          </cell>
          <cell r="AQ1138">
            <v>0</v>
          </cell>
          <cell r="AR1138">
            <v>0</v>
          </cell>
          <cell r="AS1138">
            <v>0</v>
          </cell>
          <cell r="AT1138">
            <v>0</v>
          </cell>
          <cell r="AU1138">
            <v>0</v>
          </cell>
          <cell r="AV1138">
            <v>0</v>
          </cell>
          <cell r="AW1138">
            <v>0</v>
          </cell>
          <cell r="AX1138">
            <v>0</v>
          </cell>
        </row>
        <row r="1139">
          <cell r="F1139">
            <v>12</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cell r="AF1139">
            <v>0</v>
          </cell>
          <cell r="AG1139">
            <v>0</v>
          </cell>
          <cell r="AH1139">
            <v>0</v>
          </cell>
          <cell r="AI1139">
            <v>0</v>
          </cell>
          <cell r="AJ1139">
            <v>0</v>
          </cell>
          <cell r="AK1139">
            <v>0</v>
          </cell>
          <cell r="AL1139">
            <v>0</v>
          </cell>
          <cell r="AM1139">
            <v>0</v>
          </cell>
          <cell r="AN1139">
            <v>0</v>
          </cell>
          <cell r="AO1139">
            <v>0</v>
          </cell>
          <cell r="AP1139">
            <v>0</v>
          </cell>
          <cell r="AQ1139">
            <v>0</v>
          </cell>
          <cell r="AR1139">
            <v>0</v>
          </cell>
          <cell r="AS1139">
            <v>0</v>
          </cell>
          <cell r="AT1139">
            <v>0</v>
          </cell>
          <cell r="AU1139">
            <v>0</v>
          </cell>
          <cell r="AV1139">
            <v>0</v>
          </cell>
          <cell r="AW1139">
            <v>0</v>
          </cell>
          <cell r="AX1139">
            <v>0</v>
          </cell>
        </row>
        <row r="1140">
          <cell r="F1140">
            <v>13</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P1140">
            <v>0</v>
          </cell>
          <cell r="AQ1140">
            <v>0</v>
          </cell>
          <cell r="AR1140">
            <v>0</v>
          </cell>
          <cell r="AS1140">
            <v>0</v>
          </cell>
          <cell r="AT1140">
            <v>0</v>
          </cell>
          <cell r="AU1140">
            <v>0</v>
          </cell>
          <cell r="AV1140">
            <v>0</v>
          </cell>
          <cell r="AW1140">
            <v>0</v>
          </cell>
          <cell r="AX1140">
            <v>0</v>
          </cell>
        </row>
        <row r="1141">
          <cell r="F1141">
            <v>14</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cell r="AI1141">
            <v>0</v>
          </cell>
          <cell r="AJ1141">
            <v>0</v>
          </cell>
          <cell r="AK1141">
            <v>0</v>
          </cell>
          <cell r="AL1141">
            <v>0</v>
          </cell>
          <cell r="AM1141">
            <v>0</v>
          </cell>
          <cell r="AN1141">
            <v>0</v>
          </cell>
          <cell r="AO1141">
            <v>0</v>
          </cell>
          <cell r="AP1141">
            <v>0</v>
          </cell>
          <cell r="AQ1141">
            <v>0</v>
          </cell>
          <cell r="AR1141">
            <v>0</v>
          </cell>
          <cell r="AS1141">
            <v>0</v>
          </cell>
          <cell r="AT1141">
            <v>0</v>
          </cell>
          <cell r="AU1141">
            <v>0</v>
          </cell>
          <cell r="AV1141">
            <v>0</v>
          </cell>
          <cell r="AW1141">
            <v>0</v>
          </cell>
          <cell r="AX1141">
            <v>0</v>
          </cell>
        </row>
        <row r="1142">
          <cell r="F1142">
            <v>15</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cell r="AF1142">
            <v>0</v>
          </cell>
          <cell r="AG1142">
            <v>0</v>
          </cell>
          <cell r="AH1142">
            <v>0</v>
          </cell>
          <cell r="AI1142">
            <v>0</v>
          </cell>
          <cell r="AJ1142">
            <v>0</v>
          </cell>
          <cell r="AK1142">
            <v>0</v>
          </cell>
          <cell r="AL1142">
            <v>0</v>
          </cell>
          <cell r="AM1142">
            <v>0</v>
          </cell>
          <cell r="AN1142">
            <v>0</v>
          </cell>
          <cell r="AO1142">
            <v>0</v>
          </cell>
          <cell r="AP1142">
            <v>0</v>
          </cell>
          <cell r="AQ1142">
            <v>0</v>
          </cell>
          <cell r="AR1142">
            <v>0</v>
          </cell>
          <cell r="AS1142">
            <v>0</v>
          </cell>
          <cell r="AT1142">
            <v>0</v>
          </cell>
          <cell r="AU1142">
            <v>0</v>
          </cell>
          <cell r="AV1142">
            <v>0</v>
          </cell>
          <cell r="AW1142">
            <v>0</v>
          </cell>
          <cell r="AX1142">
            <v>0</v>
          </cell>
        </row>
        <row r="1143">
          <cell r="F1143">
            <v>16</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cell r="AO1143">
            <v>0</v>
          </cell>
          <cell r="AP1143">
            <v>0</v>
          </cell>
          <cell r="AQ1143">
            <v>0</v>
          </cell>
          <cell r="AR1143">
            <v>0</v>
          </cell>
          <cell r="AS1143">
            <v>0</v>
          </cell>
          <cell r="AT1143">
            <v>0</v>
          </cell>
          <cell r="AU1143">
            <v>0</v>
          </cell>
          <cell r="AV1143">
            <v>0</v>
          </cell>
          <cell r="AW1143">
            <v>0</v>
          </cell>
          <cell r="AX1143">
            <v>0</v>
          </cell>
        </row>
        <row r="1144">
          <cell r="F1144">
            <v>17</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cell r="AO1144">
            <v>0</v>
          </cell>
          <cell r="AP1144">
            <v>0</v>
          </cell>
          <cell r="AQ1144">
            <v>0</v>
          </cell>
          <cell r="AR1144">
            <v>0</v>
          </cell>
          <cell r="AS1144">
            <v>0</v>
          </cell>
          <cell r="AT1144">
            <v>0</v>
          </cell>
          <cell r="AU1144">
            <v>0</v>
          </cell>
          <cell r="AV1144">
            <v>0</v>
          </cell>
          <cell r="AW1144">
            <v>0</v>
          </cell>
          <cell r="AX1144">
            <v>0</v>
          </cell>
        </row>
        <row r="1145">
          <cell r="F1145">
            <v>18</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cell r="AO1145">
            <v>0</v>
          </cell>
          <cell r="AP1145">
            <v>0</v>
          </cell>
          <cell r="AQ1145">
            <v>0</v>
          </cell>
          <cell r="AR1145">
            <v>0</v>
          </cell>
          <cell r="AS1145">
            <v>0</v>
          </cell>
          <cell r="AT1145">
            <v>0</v>
          </cell>
          <cell r="AU1145">
            <v>0</v>
          </cell>
          <cell r="AV1145">
            <v>0</v>
          </cell>
          <cell r="AW1145">
            <v>0</v>
          </cell>
          <cell r="AX1145">
            <v>0</v>
          </cell>
        </row>
        <row r="1146">
          <cell r="F1146">
            <v>19</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cell r="AO1146">
            <v>0</v>
          </cell>
          <cell r="AP1146">
            <v>0</v>
          </cell>
          <cell r="AQ1146">
            <v>0</v>
          </cell>
          <cell r="AR1146">
            <v>0</v>
          </cell>
          <cell r="AS1146">
            <v>0</v>
          </cell>
          <cell r="AT1146">
            <v>0</v>
          </cell>
          <cell r="AU1146">
            <v>0</v>
          </cell>
          <cell r="AV1146">
            <v>0</v>
          </cell>
          <cell r="AW1146">
            <v>0</v>
          </cell>
          <cell r="AX1146">
            <v>0</v>
          </cell>
        </row>
        <row r="1147">
          <cell r="F1147">
            <v>2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cell r="AF1147">
            <v>0</v>
          </cell>
          <cell r="AG1147">
            <v>0</v>
          </cell>
          <cell r="AH1147">
            <v>0</v>
          </cell>
          <cell r="AI1147">
            <v>0</v>
          </cell>
          <cell r="AJ1147">
            <v>0</v>
          </cell>
          <cell r="AK1147">
            <v>0</v>
          </cell>
          <cell r="AL1147">
            <v>0</v>
          </cell>
          <cell r="AM1147">
            <v>0</v>
          </cell>
          <cell r="AN1147">
            <v>0</v>
          </cell>
          <cell r="AO1147">
            <v>0</v>
          </cell>
          <cell r="AP1147">
            <v>0</v>
          </cell>
          <cell r="AQ1147">
            <v>0</v>
          </cell>
          <cell r="AR1147">
            <v>0</v>
          </cell>
          <cell r="AS1147">
            <v>0</v>
          </cell>
          <cell r="AT1147">
            <v>0</v>
          </cell>
          <cell r="AU1147">
            <v>0</v>
          </cell>
          <cell r="AV1147">
            <v>0</v>
          </cell>
          <cell r="AW1147">
            <v>0</v>
          </cell>
          <cell r="AX1147">
            <v>0</v>
          </cell>
        </row>
        <row r="1149">
          <cell r="B1149" t="str">
            <v>IRUs - public entities</v>
          </cell>
          <cell r="AX1149" t="str">
            <v xml:space="preserve"> </v>
          </cell>
        </row>
        <row r="1151">
          <cell r="B1151" t="str">
            <v>Recognised revenue by cohort</v>
          </cell>
          <cell r="J1151" t="str">
            <v>Years</v>
          </cell>
          <cell r="M1151">
            <v>0</v>
          </cell>
          <cell r="N1151">
            <v>236.51070100538379</v>
          </cell>
          <cell r="O1151">
            <v>2769.4692492481445</v>
          </cell>
          <cell r="P1151">
            <v>17666.060408308458</v>
          </cell>
          <cell r="Q1151">
            <v>38592.22269826119</v>
          </cell>
          <cell r="R1151">
            <v>56387.594133438055</v>
          </cell>
          <cell r="S1151">
            <v>57918.750004383925</v>
          </cell>
          <cell r="T1151">
            <v>59582.605670401696</v>
          </cell>
          <cell r="U1151">
            <v>61395.625538440559</v>
          </cell>
          <cell r="V1151">
            <v>63377.235099404606</v>
          </cell>
          <cell r="W1151">
            <v>65550.562970744068</v>
          </cell>
          <cell r="X1151">
            <v>67943.430342464912</v>
          </cell>
          <cell r="Y1151">
            <v>70589.693858343831</v>
          </cell>
          <cell r="Z1151">
            <v>73531.105058231231</v>
          </cell>
          <cell r="AA1151">
            <v>76819.944664148512</v>
          </cell>
          <cell r="AB1151">
            <v>80522.854354678682</v>
          </cell>
          <cell r="AC1151">
            <v>82959.951177449708</v>
          </cell>
          <cell r="AD1151">
            <v>85744.885991372605</v>
          </cell>
          <cell r="AE1151">
            <v>88967.072631170624</v>
          </cell>
          <cell r="AF1151">
            <v>92754.324228961181</v>
          </cell>
          <cell r="AG1151">
            <v>97298.455337315652</v>
          </cell>
          <cell r="AH1151">
            <v>104524.93584743656</v>
          </cell>
          <cell r="AI1151">
            <v>132411.92114118554</v>
          </cell>
          <cell r="AJ1151">
            <v>298144.87517900497</v>
          </cell>
          <cell r="AK1151">
            <v>645217.47525383299</v>
          </cell>
          <cell r="AL1151">
            <v>872176.6031824064</v>
          </cell>
          <cell r="AM1151">
            <v>0</v>
          </cell>
          <cell r="AN1151">
            <v>0</v>
          </cell>
          <cell r="AO1151">
            <v>0</v>
          </cell>
          <cell r="AP1151">
            <v>0</v>
          </cell>
          <cell r="AQ1151">
            <v>0</v>
          </cell>
          <cell r="AR1151">
            <v>0</v>
          </cell>
          <cell r="AS1151">
            <v>0</v>
          </cell>
          <cell r="AT1151">
            <v>0</v>
          </cell>
          <cell r="AU1151">
            <v>0</v>
          </cell>
          <cell r="AV1151">
            <v>0</v>
          </cell>
          <cell r="AW1151">
            <v>0</v>
          </cell>
          <cell r="AX1151">
            <v>0</v>
          </cell>
        </row>
        <row r="1152">
          <cell r="F1152">
            <v>2018</v>
          </cell>
          <cell r="G1152">
            <v>1</v>
          </cell>
          <cell r="H1152">
            <v>26</v>
          </cell>
          <cell r="M1152">
            <v>0</v>
          </cell>
          <cell r="N1152">
            <v>0</v>
          </cell>
          <cell r="O1152">
            <v>0</v>
          </cell>
          <cell r="P1152">
            <v>0</v>
          </cell>
          <cell r="Q1152">
            <v>0</v>
          </cell>
          <cell r="R1152">
            <v>0</v>
          </cell>
          <cell r="S1152">
            <v>0</v>
          </cell>
          <cell r="T1152">
            <v>0</v>
          </cell>
          <cell r="U1152">
            <v>0</v>
          </cell>
          <cell r="V1152">
            <v>0</v>
          </cell>
          <cell r="W1152">
            <v>0</v>
          </cell>
          <cell r="X1152">
            <v>0</v>
          </cell>
          <cell r="Y1152">
            <v>0</v>
          </cell>
          <cell r="Z1152">
            <v>0</v>
          </cell>
          <cell r="AA1152">
            <v>0</v>
          </cell>
          <cell r="AB1152">
            <v>0</v>
          </cell>
          <cell r="AC1152">
            <v>0</v>
          </cell>
          <cell r="AD1152">
            <v>0</v>
          </cell>
          <cell r="AE1152">
            <v>0</v>
          </cell>
          <cell r="AF1152">
            <v>0</v>
          </cell>
          <cell r="AG1152">
            <v>0</v>
          </cell>
          <cell r="AH1152">
            <v>0</v>
          </cell>
          <cell r="AI1152">
            <v>0</v>
          </cell>
          <cell r="AJ1152">
            <v>0</v>
          </cell>
          <cell r="AK1152">
            <v>0</v>
          </cell>
          <cell r="AL1152">
            <v>0</v>
          </cell>
          <cell r="AM1152">
            <v>0</v>
          </cell>
          <cell r="AN1152">
            <v>0</v>
          </cell>
          <cell r="AO1152">
            <v>0</v>
          </cell>
          <cell r="AP1152">
            <v>0</v>
          </cell>
          <cell r="AQ1152">
            <v>0</v>
          </cell>
          <cell r="AR1152">
            <v>0</v>
          </cell>
          <cell r="AS1152">
            <v>0</v>
          </cell>
          <cell r="AT1152">
            <v>0</v>
          </cell>
          <cell r="AU1152">
            <v>0</v>
          </cell>
          <cell r="AV1152">
            <v>0</v>
          </cell>
          <cell r="AW1152">
            <v>0</v>
          </cell>
          <cell r="AX1152">
            <v>0</v>
          </cell>
        </row>
        <row r="1153">
          <cell r="F1153">
            <v>2019</v>
          </cell>
          <cell r="G1153">
            <v>2</v>
          </cell>
          <cell r="H1153">
            <v>25</v>
          </cell>
          <cell r="M1153">
            <v>0</v>
          </cell>
          <cell r="N1153">
            <v>236.51070100538379</v>
          </cell>
          <cell r="O1153">
            <v>236.51070100538379</v>
          </cell>
          <cell r="P1153">
            <v>236.51070100538379</v>
          </cell>
          <cell r="Q1153">
            <v>236.51070100538379</v>
          </cell>
          <cell r="R1153">
            <v>236.51070100538379</v>
          </cell>
          <cell r="S1153">
            <v>236.51070100538379</v>
          </cell>
          <cell r="T1153">
            <v>236.51070100538379</v>
          </cell>
          <cell r="U1153">
            <v>236.51070100538379</v>
          </cell>
          <cell r="V1153">
            <v>236.51070100538379</v>
          </cell>
          <cell r="W1153">
            <v>236.51070100538379</v>
          </cell>
          <cell r="X1153">
            <v>236.51070100538379</v>
          </cell>
          <cell r="Y1153">
            <v>236.51070100538379</v>
          </cell>
          <cell r="Z1153">
            <v>236.51070100538379</v>
          </cell>
          <cell r="AA1153">
            <v>236.51070100538379</v>
          </cell>
          <cell r="AB1153">
            <v>236.51070100538379</v>
          </cell>
          <cell r="AC1153">
            <v>236.51070100538379</v>
          </cell>
          <cell r="AD1153">
            <v>236.51070100538379</v>
          </cell>
          <cell r="AE1153">
            <v>236.51070100538379</v>
          </cell>
          <cell r="AF1153">
            <v>236.51070100538379</v>
          </cell>
          <cell r="AG1153">
            <v>236.51070100538379</v>
          </cell>
          <cell r="AH1153">
            <v>236.51070100538379</v>
          </cell>
          <cell r="AI1153">
            <v>236.51070100538379</v>
          </cell>
          <cell r="AJ1153">
            <v>236.51070100538379</v>
          </cell>
          <cell r="AK1153">
            <v>236.51070100538379</v>
          </cell>
          <cell r="AL1153">
            <v>236.51070100538379</v>
          </cell>
          <cell r="AM1153">
            <v>0</v>
          </cell>
          <cell r="AN1153">
            <v>0</v>
          </cell>
          <cell r="AO1153">
            <v>0</v>
          </cell>
          <cell r="AP1153">
            <v>0</v>
          </cell>
          <cell r="AQ1153">
            <v>0</v>
          </cell>
          <cell r="AR1153">
            <v>0</v>
          </cell>
          <cell r="AS1153">
            <v>0</v>
          </cell>
          <cell r="AT1153">
            <v>0</v>
          </cell>
          <cell r="AU1153">
            <v>0</v>
          </cell>
          <cell r="AV1153">
            <v>0</v>
          </cell>
          <cell r="AW1153">
            <v>0</v>
          </cell>
          <cell r="AX1153">
            <v>0</v>
          </cell>
        </row>
        <row r="1154">
          <cell r="F1154">
            <v>2020</v>
          </cell>
          <cell r="G1154">
            <v>3</v>
          </cell>
          <cell r="H1154">
            <v>24</v>
          </cell>
          <cell r="M1154">
            <v>0</v>
          </cell>
          <cell r="N1154">
            <v>0</v>
          </cell>
          <cell r="O1154">
            <v>2532.9585482427606</v>
          </cell>
          <cell r="P1154">
            <v>2532.9585482427606</v>
          </cell>
          <cell r="Q1154">
            <v>2532.9585482427606</v>
          </cell>
          <cell r="R1154">
            <v>2532.9585482427606</v>
          </cell>
          <cell r="S1154">
            <v>2532.9585482427606</v>
          </cell>
          <cell r="T1154">
            <v>2532.9585482427606</v>
          </cell>
          <cell r="U1154">
            <v>2532.9585482427606</v>
          </cell>
          <cell r="V1154">
            <v>2532.9585482427606</v>
          </cell>
          <cell r="W1154">
            <v>2532.9585482427606</v>
          </cell>
          <cell r="X1154">
            <v>2532.9585482427606</v>
          </cell>
          <cell r="Y1154">
            <v>2532.9585482427606</v>
          </cell>
          <cell r="Z1154">
            <v>2532.9585482427606</v>
          </cell>
          <cell r="AA1154">
            <v>2532.9585482427606</v>
          </cell>
          <cell r="AB1154">
            <v>2532.9585482427606</v>
          </cell>
          <cell r="AC1154">
            <v>2532.9585482427606</v>
          </cell>
          <cell r="AD1154">
            <v>2532.9585482427606</v>
          </cell>
          <cell r="AE1154">
            <v>2532.9585482427606</v>
          </cell>
          <cell r="AF1154">
            <v>2532.9585482427606</v>
          </cell>
          <cell r="AG1154">
            <v>2532.9585482427606</v>
          </cell>
          <cell r="AH1154">
            <v>2532.9585482427606</v>
          </cell>
          <cell r="AI1154">
            <v>2532.9585482427606</v>
          </cell>
          <cell r="AJ1154">
            <v>2532.9585482427606</v>
          </cell>
          <cell r="AK1154">
            <v>2532.9585482427606</v>
          </cell>
          <cell r="AL1154">
            <v>2532.9585482427606</v>
          </cell>
          <cell r="AM1154">
            <v>0</v>
          </cell>
          <cell r="AN1154">
            <v>0</v>
          </cell>
          <cell r="AO1154">
            <v>0</v>
          </cell>
          <cell r="AP1154">
            <v>0</v>
          </cell>
          <cell r="AQ1154">
            <v>0</v>
          </cell>
          <cell r="AR1154">
            <v>0</v>
          </cell>
          <cell r="AS1154">
            <v>0</v>
          </cell>
          <cell r="AT1154">
            <v>0</v>
          </cell>
          <cell r="AU1154">
            <v>0</v>
          </cell>
          <cell r="AV1154">
            <v>0</v>
          </cell>
          <cell r="AW1154">
            <v>0</v>
          </cell>
          <cell r="AX1154">
            <v>0</v>
          </cell>
        </row>
        <row r="1155">
          <cell r="F1155">
            <v>2021</v>
          </cell>
          <cell r="G1155">
            <v>4</v>
          </cell>
          <cell r="H1155">
            <v>23</v>
          </cell>
          <cell r="M1155">
            <v>0</v>
          </cell>
          <cell r="N1155">
            <v>0</v>
          </cell>
          <cell r="O1155">
            <v>0</v>
          </cell>
          <cell r="P1155">
            <v>14896.591159060314</v>
          </cell>
          <cell r="Q1155">
            <v>14896.591159060314</v>
          </cell>
          <cell r="R1155">
            <v>14896.591159060314</v>
          </cell>
          <cell r="S1155">
            <v>14896.591159060314</v>
          </cell>
          <cell r="T1155">
            <v>14896.591159060314</v>
          </cell>
          <cell r="U1155">
            <v>14896.591159060314</v>
          </cell>
          <cell r="V1155">
            <v>14896.591159060314</v>
          </cell>
          <cell r="W1155">
            <v>14896.591159060314</v>
          </cell>
          <cell r="X1155">
            <v>14896.591159060314</v>
          </cell>
          <cell r="Y1155">
            <v>14896.591159060314</v>
          </cell>
          <cell r="Z1155">
            <v>14896.591159060314</v>
          </cell>
          <cell r="AA1155">
            <v>14896.591159060314</v>
          </cell>
          <cell r="AB1155">
            <v>14896.591159060314</v>
          </cell>
          <cell r="AC1155">
            <v>14896.591159060314</v>
          </cell>
          <cell r="AD1155">
            <v>14896.591159060314</v>
          </cell>
          <cell r="AE1155">
            <v>14896.591159060314</v>
          </cell>
          <cell r="AF1155">
            <v>14896.591159060314</v>
          </cell>
          <cell r="AG1155">
            <v>14896.591159060314</v>
          </cell>
          <cell r="AH1155">
            <v>14896.591159060314</v>
          </cell>
          <cell r="AI1155">
            <v>14896.591159060314</v>
          </cell>
          <cell r="AJ1155">
            <v>14896.591159060314</v>
          </cell>
          <cell r="AK1155">
            <v>14896.591159060314</v>
          </cell>
          <cell r="AL1155">
            <v>14896.591159060314</v>
          </cell>
          <cell r="AM1155">
            <v>0</v>
          </cell>
          <cell r="AN1155">
            <v>0</v>
          </cell>
          <cell r="AO1155">
            <v>0</v>
          </cell>
          <cell r="AP1155">
            <v>0</v>
          </cell>
          <cell r="AQ1155">
            <v>0</v>
          </cell>
          <cell r="AR1155">
            <v>0</v>
          </cell>
          <cell r="AS1155">
            <v>0</v>
          </cell>
          <cell r="AT1155">
            <v>0</v>
          </cell>
          <cell r="AU1155">
            <v>0</v>
          </cell>
          <cell r="AV1155">
            <v>0</v>
          </cell>
          <cell r="AW1155">
            <v>0</v>
          </cell>
          <cell r="AX1155">
            <v>0</v>
          </cell>
        </row>
        <row r="1156">
          <cell r="F1156">
            <v>2022</v>
          </cell>
          <cell r="G1156">
            <v>5</v>
          </cell>
          <cell r="H1156">
            <v>22</v>
          </cell>
          <cell r="M1156">
            <v>0</v>
          </cell>
          <cell r="N1156">
            <v>0</v>
          </cell>
          <cell r="O1156">
            <v>0</v>
          </cell>
          <cell r="P1156">
            <v>0</v>
          </cell>
          <cell r="Q1156">
            <v>20926.162289952728</v>
          </cell>
          <cell r="R1156">
            <v>20926.162289952728</v>
          </cell>
          <cell r="S1156">
            <v>20926.162289952728</v>
          </cell>
          <cell r="T1156">
            <v>20926.162289952728</v>
          </cell>
          <cell r="U1156">
            <v>20926.162289952728</v>
          </cell>
          <cell r="V1156">
            <v>20926.162289952728</v>
          </cell>
          <cell r="W1156">
            <v>20926.162289952728</v>
          </cell>
          <cell r="X1156">
            <v>20926.162289952728</v>
          </cell>
          <cell r="Y1156">
            <v>20926.162289952728</v>
          </cell>
          <cell r="Z1156">
            <v>20926.162289952728</v>
          </cell>
          <cell r="AA1156">
            <v>20926.162289952728</v>
          </cell>
          <cell r="AB1156">
            <v>20926.162289952728</v>
          </cell>
          <cell r="AC1156">
            <v>20926.162289952728</v>
          </cell>
          <cell r="AD1156">
            <v>20926.162289952728</v>
          </cell>
          <cell r="AE1156">
            <v>20926.162289952728</v>
          </cell>
          <cell r="AF1156">
            <v>20926.162289952728</v>
          </cell>
          <cell r="AG1156">
            <v>20926.162289952728</v>
          </cell>
          <cell r="AH1156">
            <v>20926.162289952728</v>
          </cell>
          <cell r="AI1156">
            <v>20926.162289952728</v>
          </cell>
          <cell r="AJ1156">
            <v>20926.162289952728</v>
          </cell>
          <cell r="AK1156">
            <v>20926.162289952728</v>
          </cell>
          <cell r="AL1156">
            <v>20926.162289952728</v>
          </cell>
          <cell r="AM1156">
            <v>0</v>
          </cell>
          <cell r="AN1156">
            <v>0</v>
          </cell>
          <cell r="AO1156">
            <v>0</v>
          </cell>
          <cell r="AP1156">
            <v>0</v>
          </cell>
          <cell r="AQ1156">
            <v>0</v>
          </cell>
          <cell r="AR1156">
            <v>0</v>
          </cell>
          <cell r="AS1156">
            <v>0</v>
          </cell>
          <cell r="AT1156">
            <v>0</v>
          </cell>
          <cell r="AU1156">
            <v>0</v>
          </cell>
          <cell r="AV1156">
            <v>0</v>
          </cell>
          <cell r="AW1156">
            <v>0</v>
          </cell>
          <cell r="AX1156">
            <v>0</v>
          </cell>
        </row>
        <row r="1157">
          <cell r="F1157">
            <v>2023</v>
          </cell>
          <cell r="G1157">
            <v>6</v>
          </cell>
          <cell r="H1157">
            <v>21</v>
          </cell>
          <cell r="M1157">
            <v>0</v>
          </cell>
          <cell r="N1157">
            <v>0</v>
          </cell>
          <cell r="O1157">
            <v>0</v>
          </cell>
          <cell r="P1157">
            <v>0</v>
          </cell>
          <cell r="Q1157">
            <v>0</v>
          </cell>
          <cell r="R1157">
            <v>17795.371435176865</v>
          </cell>
          <cell r="S1157">
            <v>17795.371435176865</v>
          </cell>
          <cell r="T1157">
            <v>17795.371435176865</v>
          </cell>
          <cell r="U1157">
            <v>17795.371435176865</v>
          </cell>
          <cell r="V1157">
            <v>17795.371435176865</v>
          </cell>
          <cell r="W1157">
            <v>17795.371435176865</v>
          </cell>
          <cell r="X1157">
            <v>17795.371435176865</v>
          </cell>
          <cell r="Y1157">
            <v>17795.371435176865</v>
          </cell>
          <cell r="Z1157">
            <v>17795.371435176865</v>
          </cell>
          <cell r="AA1157">
            <v>17795.371435176865</v>
          </cell>
          <cell r="AB1157">
            <v>17795.371435176865</v>
          </cell>
          <cell r="AC1157">
            <v>17795.371435176865</v>
          </cell>
          <cell r="AD1157">
            <v>17795.371435176865</v>
          </cell>
          <cell r="AE1157">
            <v>17795.371435176865</v>
          </cell>
          <cell r="AF1157">
            <v>17795.371435176865</v>
          </cell>
          <cell r="AG1157">
            <v>17795.371435176865</v>
          </cell>
          <cell r="AH1157">
            <v>17795.371435176865</v>
          </cell>
          <cell r="AI1157">
            <v>17795.371435176865</v>
          </cell>
          <cell r="AJ1157">
            <v>17795.371435176865</v>
          </cell>
          <cell r="AK1157">
            <v>17795.371435176865</v>
          </cell>
          <cell r="AL1157">
            <v>17795.371435176865</v>
          </cell>
          <cell r="AM1157">
            <v>0</v>
          </cell>
          <cell r="AN1157">
            <v>0</v>
          </cell>
          <cell r="AO1157">
            <v>0</v>
          </cell>
          <cell r="AP1157">
            <v>0</v>
          </cell>
          <cell r="AQ1157">
            <v>0</v>
          </cell>
          <cell r="AR1157">
            <v>0</v>
          </cell>
          <cell r="AS1157">
            <v>0</v>
          </cell>
          <cell r="AT1157">
            <v>0</v>
          </cell>
          <cell r="AU1157">
            <v>0</v>
          </cell>
          <cell r="AV1157">
            <v>0</v>
          </cell>
          <cell r="AW1157">
            <v>0</v>
          </cell>
          <cell r="AX1157">
            <v>0</v>
          </cell>
        </row>
        <row r="1158">
          <cell r="F1158">
            <v>2024</v>
          </cell>
          <cell r="G1158">
            <v>7</v>
          </cell>
          <cell r="H1158">
            <v>20</v>
          </cell>
          <cell r="M1158">
            <v>0</v>
          </cell>
          <cell r="N1158">
            <v>0</v>
          </cell>
          <cell r="O1158">
            <v>0</v>
          </cell>
          <cell r="P1158">
            <v>0</v>
          </cell>
          <cell r="Q1158">
            <v>0</v>
          </cell>
          <cell r="R1158">
            <v>0</v>
          </cell>
          <cell r="S1158">
            <v>1531.1558709458723</v>
          </cell>
          <cell r="T1158">
            <v>1531.1558709458723</v>
          </cell>
          <cell r="U1158">
            <v>1531.1558709458723</v>
          </cell>
          <cell r="V1158">
            <v>1531.1558709458723</v>
          </cell>
          <cell r="W1158">
            <v>1531.1558709458723</v>
          </cell>
          <cell r="X1158">
            <v>1531.1558709458723</v>
          </cell>
          <cell r="Y1158">
            <v>1531.1558709458723</v>
          </cell>
          <cell r="Z1158">
            <v>1531.1558709458723</v>
          </cell>
          <cell r="AA1158">
            <v>1531.1558709458723</v>
          </cell>
          <cell r="AB1158">
            <v>1531.1558709458723</v>
          </cell>
          <cell r="AC1158">
            <v>1531.1558709458723</v>
          </cell>
          <cell r="AD1158">
            <v>1531.1558709458723</v>
          </cell>
          <cell r="AE1158">
            <v>1531.1558709458723</v>
          </cell>
          <cell r="AF1158">
            <v>1531.1558709458723</v>
          </cell>
          <cell r="AG1158">
            <v>1531.1558709458723</v>
          </cell>
          <cell r="AH1158">
            <v>1531.1558709458723</v>
          </cell>
          <cell r="AI1158">
            <v>1531.1558709458723</v>
          </cell>
          <cell r="AJ1158">
            <v>1531.1558709458723</v>
          </cell>
          <cell r="AK1158">
            <v>1531.1558709458723</v>
          </cell>
          <cell r="AL1158">
            <v>1531.1558709458723</v>
          </cell>
          <cell r="AM1158">
            <v>0</v>
          </cell>
          <cell r="AN1158">
            <v>0</v>
          </cell>
          <cell r="AO1158">
            <v>0</v>
          </cell>
          <cell r="AP1158">
            <v>0</v>
          </cell>
          <cell r="AQ1158">
            <v>0</v>
          </cell>
          <cell r="AR1158">
            <v>0</v>
          </cell>
          <cell r="AS1158">
            <v>0</v>
          </cell>
          <cell r="AT1158">
            <v>0</v>
          </cell>
          <cell r="AU1158">
            <v>0</v>
          </cell>
          <cell r="AV1158">
            <v>0</v>
          </cell>
          <cell r="AW1158">
            <v>0</v>
          </cell>
          <cell r="AX1158">
            <v>0</v>
          </cell>
        </row>
        <row r="1159">
          <cell r="F1159">
            <v>2025</v>
          </cell>
          <cell r="G1159">
            <v>8</v>
          </cell>
          <cell r="H1159">
            <v>19</v>
          </cell>
          <cell r="M1159">
            <v>0</v>
          </cell>
          <cell r="N1159">
            <v>0</v>
          </cell>
          <cell r="O1159">
            <v>0</v>
          </cell>
          <cell r="P1159">
            <v>0</v>
          </cell>
          <cell r="Q1159">
            <v>0</v>
          </cell>
          <cell r="R1159">
            <v>0</v>
          </cell>
          <cell r="S1159">
            <v>0</v>
          </cell>
          <cell r="T1159">
            <v>1663.8556660177733</v>
          </cell>
          <cell r="U1159">
            <v>1663.8556660177733</v>
          </cell>
          <cell r="V1159">
            <v>1663.8556660177733</v>
          </cell>
          <cell r="W1159">
            <v>1663.8556660177733</v>
          </cell>
          <cell r="X1159">
            <v>1663.8556660177733</v>
          </cell>
          <cell r="Y1159">
            <v>1663.8556660177733</v>
          </cell>
          <cell r="Z1159">
            <v>1663.8556660177733</v>
          </cell>
          <cell r="AA1159">
            <v>1663.8556660177733</v>
          </cell>
          <cell r="AB1159">
            <v>1663.8556660177733</v>
          </cell>
          <cell r="AC1159">
            <v>1663.8556660177733</v>
          </cell>
          <cell r="AD1159">
            <v>1663.8556660177733</v>
          </cell>
          <cell r="AE1159">
            <v>1663.8556660177733</v>
          </cell>
          <cell r="AF1159">
            <v>1663.8556660177733</v>
          </cell>
          <cell r="AG1159">
            <v>1663.8556660177733</v>
          </cell>
          <cell r="AH1159">
            <v>1663.8556660177733</v>
          </cell>
          <cell r="AI1159">
            <v>1663.8556660177733</v>
          </cell>
          <cell r="AJ1159">
            <v>1663.8556660177733</v>
          </cell>
          <cell r="AK1159">
            <v>1663.8556660177733</v>
          </cell>
          <cell r="AL1159">
            <v>1663.8556660177733</v>
          </cell>
          <cell r="AM1159">
            <v>0</v>
          </cell>
          <cell r="AN1159">
            <v>0</v>
          </cell>
          <cell r="AO1159">
            <v>0</v>
          </cell>
          <cell r="AP1159">
            <v>0</v>
          </cell>
          <cell r="AQ1159">
            <v>0</v>
          </cell>
          <cell r="AR1159">
            <v>0</v>
          </cell>
          <cell r="AS1159">
            <v>0</v>
          </cell>
          <cell r="AT1159">
            <v>0</v>
          </cell>
          <cell r="AU1159">
            <v>0</v>
          </cell>
          <cell r="AV1159">
            <v>0</v>
          </cell>
          <cell r="AW1159">
            <v>0</v>
          </cell>
          <cell r="AX1159">
            <v>0</v>
          </cell>
        </row>
        <row r="1160">
          <cell r="F1160">
            <v>2026</v>
          </cell>
          <cell r="G1160">
            <v>9</v>
          </cell>
          <cell r="H1160">
            <v>18</v>
          </cell>
          <cell r="M1160">
            <v>0</v>
          </cell>
          <cell r="N1160">
            <v>0</v>
          </cell>
          <cell r="O1160">
            <v>0</v>
          </cell>
          <cell r="P1160">
            <v>0</v>
          </cell>
          <cell r="Q1160">
            <v>0</v>
          </cell>
          <cell r="R1160">
            <v>0</v>
          </cell>
          <cell r="S1160">
            <v>0</v>
          </cell>
          <cell r="T1160">
            <v>0</v>
          </cell>
          <cell r="U1160">
            <v>1813.0198680388612</v>
          </cell>
          <cell r="V1160">
            <v>1813.0198680388612</v>
          </cell>
          <cell r="W1160">
            <v>1813.0198680388612</v>
          </cell>
          <cell r="X1160">
            <v>1813.0198680388612</v>
          </cell>
          <cell r="Y1160">
            <v>1813.0198680388612</v>
          </cell>
          <cell r="Z1160">
            <v>1813.0198680388612</v>
          </cell>
          <cell r="AA1160">
            <v>1813.0198680388612</v>
          </cell>
          <cell r="AB1160">
            <v>1813.0198680388612</v>
          </cell>
          <cell r="AC1160">
            <v>1813.0198680388612</v>
          </cell>
          <cell r="AD1160">
            <v>1813.0198680388612</v>
          </cell>
          <cell r="AE1160">
            <v>1813.0198680388612</v>
          </cell>
          <cell r="AF1160">
            <v>1813.0198680388612</v>
          </cell>
          <cell r="AG1160">
            <v>1813.0198680388612</v>
          </cell>
          <cell r="AH1160">
            <v>1813.0198680388612</v>
          </cell>
          <cell r="AI1160">
            <v>1813.0198680388612</v>
          </cell>
          <cell r="AJ1160">
            <v>1813.0198680388612</v>
          </cell>
          <cell r="AK1160">
            <v>1813.0198680388612</v>
          </cell>
          <cell r="AL1160">
            <v>1813.0198680388612</v>
          </cell>
          <cell r="AM1160">
            <v>0</v>
          </cell>
          <cell r="AN1160">
            <v>0</v>
          </cell>
          <cell r="AO1160">
            <v>0</v>
          </cell>
          <cell r="AP1160">
            <v>0</v>
          </cell>
          <cell r="AQ1160">
            <v>0</v>
          </cell>
          <cell r="AR1160">
            <v>0</v>
          </cell>
          <cell r="AS1160">
            <v>0</v>
          </cell>
          <cell r="AT1160">
            <v>0</v>
          </cell>
          <cell r="AU1160">
            <v>0</v>
          </cell>
          <cell r="AV1160">
            <v>0</v>
          </cell>
          <cell r="AW1160">
            <v>0</v>
          </cell>
          <cell r="AX1160">
            <v>0</v>
          </cell>
        </row>
        <row r="1161">
          <cell r="F1161">
            <v>2027</v>
          </cell>
          <cell r="G1161">
            <v>10</v>
          </cell>
          <cell r="H1161">
            <v>17</v>
          </cell>
          <cell r="M1161">
            <v>0</v>
          </cell>
          <cell r="N1161">
            <v>0</v>
          </cell>
          <cell r="O1161">
            <v>0</v>
          </cell>
          <cell r="P1161">
            <v>0</v>
          </cell>
          <cell r="Q1161">
            <v>0</v>
          </cell>
          <cell r="R1161">
            <v>0</v>
          </cell>
          <cell r="S1161">
            <v>0</v>
          </cell>
          <cell r="T1161">
            <v>0</v>
          </cell>
          <cell r="U1161">
            <v>0</v>
          </cell>
          <cell r="V1161">
            <v>1981.6095609640436</v>
          </cell>
          <cell r="W1161">
            <v>1981.6095609640436</v>
          </cell>
          <cell r="X1161">
            <v>1981.6095609640436</v>
          </cell>
          <cell r="Y1161">
            <v>1981.6095609640436</v>
          </cell>
          <cell r="Z1161">
            <v>1981.6095609640436</v>
          </cell>
          <cell r="AA1161">
            <v>1981.6095609640436</v>
          </cell>
          <cell r="AB1161">
            <v>1981.6095609640436</v>
          </cell>
          <cell r="AC1161">
            <v>1981.6095609640436</v>
          </cell>
          <cell r="AD1161">
            <v>1981.6095609640436</v>
          </cell>
          <cell r="AE1161">
            <v>1981.6095609640436</v>
          </cell>
          <cell r="AF1161">
            <v>1981.6095609640436</v>
          </cell>
          <cell r="AG1161">
            <v>1981.6095609640436</v>
          </cell>
          <cell r="AH1161">
            <v>1981.6095609640436</v>
          </cell>
          <cell r="AI1161">
            <v>1981.6095609640436</v>
          </cell>
          <cell r="AJ1161">
            <v>1981.6095609640436</v>
          </cell>
          <cell r="AK1161">
            <v>1981.6095609640436</v>
          </cell>
          <cell r="AL1161">
            <v>1981.6095609640436</v>
          </cell>
          <cell r="AM1161">
            <v>0</v>
          </cell>
          <cell r="AN1161">
            <v>0</v>
          </cell>
          <cell r="AO1161">
            <v>0</v>
          </cell>
          <cell r="AP1161">
            <v>0</v>
          </cell>
          <cell r="AQ1161">
            <v>0</v>
          </cell>
          <cell r="AR1161">
            <v>0</v>
          </cell>
          <cell r="AS1161">
            <v>0</v>
          </cell>
          <cell r="AT1161">
            <v>0</v>
          </cell>
          <cell r="AU1161">
            <v>0</v>
          </cell>
          <cell r="AV1161">
            <v>0</v>
          </cell>
          <cell r="AW1161">
            <v>0</v>
          </cell>
          <cell r="AX1161">
            <v>0</v>
          </cell>
        </row>
        <row r="1162">
          <cell r="F1162">
            <v>2028</v>
          </cell>
          <cell r="G1162">
            <v>11</v>
          </cell>
          <cell r="H1162">
            <v>16</v>
          </cell>
          <cell r="M1162">
            <v>0</v>
          </cell>
          <cell r="N1162">
            <v>0</v>
          </cell>
          <cell r="O1162">
            <v>0</v>
          </cell>
          <cell r="P1162">
            <v>0</v>
          </cell>
          <cell r="Q1162">
            <v>0</v>
          </cell>
          <cell r="R1162">
            <v>0</v>
          </cell>
          <cell r="S1162">
            <v>0</v>
          </cell>
          <cell r="T1162">
            <v>0</v>
          </cell>
          <cell r="U1162">
            <v>0</v>
          </cell>
          <cell r="V1162">
            <v>0</v>
          </cell>
          <cell r="W1162">
            <v>2173.3278713394648</v>
          </cell>
          <cell r="X1162">
            <v>2173.3278713394648</v>
          </cell>
          <cell r="Y1162">
            <v>2173.3278713394648</v>
          </cell>
          <cell r="Z1162">
            <v>2173.3278713394648</v>
          </cell>
          <cell r="AA1162">
            <v>2173.3278713394648</v>
          </cell>
          <cell r="AB1162">
            <v>2173.3278713394648</v>
          </cell>
          <cell r="AC1162">
            <v>2173.3278713394648</v>
          </cell>
          <cell r="AD1162">
            <v>2173.3278713394648</v>
          </cell>
          <cell r="AE1162">
            <v>2173.3278713394648</v>
          </cell>
          <cell r="AF1162">
            <v>2173.3278713394648</v>
          </cell>
          <cell r="AG1162">
            <v>2173.3278713394648</v>
          </cell>
          <cell r="AH1162">
            <v>2173.3278713394648</v>
          </cell>
          <cell r="AI1162">
            <v>2173.3278713394648</v>
          </cell>
          <cell r="AJ1162">
            <v>2173.3278713394648</v>
          </cell>
          <cell r="AK1162">
            <v>2173.3278713394648</v>
          </cell>
          <cell r="AL1162">
            <v>2173.3278713394648</v>
          </cell>
          <cell r="AM1162">
            <v>0</v>
          </cell>
          <cell r="AN1162">
            <v>0</v>
          </cell>
          <cell r="AO1162">
            <v>0</v>
          </cell>
          <cell r="AP1162">
            <v>0</v>
          </cell>
          <cell r="AQ1162">
            <v>0</v>
          </cell>
          <cell r="AR1162">
            <v>0</v>
          </cell>
          <cell r="AS1162">
            <v>0</v>
          </cell>
          <cell r="AT1162">
            <v>0</v>
          </cell>
          <cell r="AU1162">
            <v>0</v>
          </cell>
          <cell r="AV1162">
            <v>0</v>
          </cell>
          <cell r="AW1162">
            <v>0</v>
          </cell>
          <cell r="AX1162">
            <v>0</v>
          </cell>
        </row>
        <row r="1163">
          <cell r="F1163">
            <v>2029</v>
          </cell>
          <cell r="G1163">
            <v>12</v>
          </cell>
          <cell r="H1163">
            <v>15</v>
          </cell>
          <cell r="M1163">
            <v>0</v>
          </cell>
          <cell r="N1163">
            <v>0</v>
          </cell>
          <cell r="O1163">
            <v>0</v>
          </cell>
          <cell r="P1163">
            <v>0</v>
          </cell>
          <cell r="Q1163">
            <v>0</v>
          </cell>
          <cell r="R1163">
            <v>0</v>
          </cell>
          <cell r="S1163">
            <v>0</v>
          </cell>
          <cell r="T1163">
            <v>0</v>
          </cell>
          <cell r="U1163">
            <v>0</v>
          </cell>
          <cell r="V1163">
            <v>0</v>
          </cell>
          <cell r="W1163">
            <v>0</v>
          </cell>
          <cell r="X1163">
            <v>2392.8673717208421</v>
          </cell>
          <cell r="Y1163">
            <v>2392.8673717208421</v>
          </cell>
          <cell r="Z1163">
            <v>2392.8673717208421</v>
          </cell>
          <cell r="AA1163">
            <v>2392.8673717208421</v>
          </cell>
          <cell r="AB1163">
            <v>2392.8673717208421</v>
          </cell>
          <cell r="AC1163">
            <v>2392.8673717208421</v>
          </cell>
          <cell r="AD1163">
            <v>2392.8673717208421</v>
          </cell>
          <cell r="AE1163">
            <v>2392.8673717208421</v>
          </cell>
          <cell r="AF1163">
            <v>2392.8673717208421</v>
          </cell>
          <cell r="AG1163">
            <v>2392.8673717208421</v>
          </cell>
          <cell r="AH1163">
            <v>2392.8673717208421</v>
          </cell>
          <cell r="AI1163">
            <v>2392.8673717208421</v>
          </cell>
          <cell r="AJ1163">
            <v>2392.8673717208421</v>
          </cell>
          <cell r="AK1163">
            <v>2392.8673717208421</v>
          </cell>
          <cell r="AL1163">
            <v>2392.8673717208421</v>
          </cell>
          <cell r="AM1163">
            <v>0</v>
          </cell>
          <cell r="AN1163">
            <v>0</v>
          </cell>
          <cell r="AO1163">
            <v>0</v>
          </cell>
          <cell r="AP1163">
            <v>0</v>
          </cell>
          <cell r="AQ1163">
            <v>0</v>
          </cell>
          <cell r="AR1163">
            <v>0</v>
          </cell>
          <cell r="AS1163">
            <v>0</v>
          </cell>
          <cell r="AT1163">
            <v>0</v>
          </cell>
          <cell r="AU1163">
            <v>0</v>
          </cell>
          <cell r="AV1163">
            <v>0</v>
          </cell>
          <cell r="AW1163">
            <v>0</v>
          </cell>
          <cell r="AX1163">
            <v>0</v>
          </cell>
        </row>
        <row r="1164">
          <cell r="F1164">
            <v>2030</v>
          </cell>
          <cell r="G1164">
            <v>13</v>
          </cell>
          <cell r="H1164">
            <v>14</v>
          </cell>
          <cell r="M1164">
            <v>0</v>
          </cell>
          <cell r="N1164">
            <v>0</v>
          </cell>
          <cell r="O1164">
            <v>0</v>
          </cell>
          <cell r="P1164">
            <v>0</v>
          </cell>
          <cell r="Q1164">
            <v>0</v>
          </cell>
          <cell r="R1164">
            <v>0</v>
          </cell>
          <cell r="S1164">
            <v>0</v>
          </cell>
          <cell r="T1164">
            <v>0</v>
          </cell>
          <cell r="U1164">
            <v>0</v>
          </cell>
          <cell r="V1164">
            <v>0</v>
          </cell>
          <cell r="W1164">
            <v>0</v>
          </cell>
          <cell r="X1164">
            <v>0</v>
          </cell>
          <cell r="Y1164">
            <v>2646.263515878924</v>
          </cell>
          <cell r="Z1164">
            <v>2646.263515878924</v>
          </cell>
          <cell r="AA1164">
            <v>2646.263515878924</v>
          </cell>
          <cell r="AB1164">
            <v>2646.263515878924</v>
          </cell>
          <cell r="AC1164">
            <v>2646.263515878924</v>
          </cell>
          <cell r="AD1164">
            <v>2646.263515878924</v>
          </cell>
          <cell r="AE1164">
            <v>2646.263515878924</v>
          </cell>
          <cell r="AF1164">
            <v>2646.263515878924</v>
          </cell>
          <cell r="AG1164">
            <v>2646.263515878924</v>
          </cell>
          <cell r="AH1164">
            <v>2646.263515878924</v>
          </cell>
          <cell r="AI1164">
            <v>2646.263515878924</v>
          </cell>
          <cell r="AJ1164">
            <v>2646.263515878924</v>
          </cell>
          <cell r="AK1164">
            <v>2646.263515878924</v>
          </cell>
          <cell r="AL1164">
            <v>2646.263515878924</v>
          </cell>
          <cell r="AM1164">
            <v>0</v>
          </cell>
          <cell r="AN1164">
            <v>0</v>
          </cell>
          <cell r="AO1164">
            <v>0</v>
          </cell>
          <cell r="AP1164">
            <v>0</v>
          </cell>
          <cell r="AQ1164">
            <v>0</v>
          </cell>
          <cell r="AR1164">
            <v>0</v>
          </cell>
          <cell r="AS1164">
            <v>0</v>
          </cell>
          <cell r="AT1164">
            <v>0</v>
          </cell>
          <cell r="AU1164">
            <v>0</v>
          </cell>
          <cell r="AV1164">
            <v>0</v>
          </cell>
          <cell r="AW1164">
            <v>0</v>
          </cell>
          <cell r="AX1164">
            <v>0</v>
          </cell>
        </row>
        <row r="1165">
          <cell r="F1165">
            <v>2031</v>
          </cell>
          <cell r="G1165">
            <v>14</v>
          </cell>
          <cell r="H1165">
            <v>13</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2941.4111998873973</v>
          </cell>
          <cell r="AA1165">
            <v>2941.4111998873973</v>
          </cell>
          <cell r="AB1165">
            <v>2941.4111998873973</v>
          </cell>
          <cell r="AC1165">
            <v>2941.4111998873973</v>
          </cell>
          <cell r="AD1165">
            <v>2941.4111998873973</v>
          </cell>
          <cell r="AE1165">
            <v>2941.4111998873973</v>
          </cell>
          <cell r="AF1165">
            <v>2941.4111998873973</v>
          </cell>
          <cell r="AG1165">
            <v>2941.4111998873973</v>
          </cell>
          <cell r="AH1165">
            <v>2941.4111998873973</v>
          </cell>
          <cell r="AI1165">
            <v>2941.4111998873973</v>
          </cell>
          <cell r="AJ1165">
            <v>2941.4111998873973</v>
          </cell>
          <cell r="AK1165">
            <v>2941.4111998873973</v>
          </cell>
          <cell r="AL1165">
            <v>2941.4111998873973</v>
          </cell>
          <cell r="AM1165">
            <v>0</v>
          </cell>
          <cell r="AN1165">
            <v>0</v>
          </cell>
          <cell r="AO1165">
            <v>0</v>
          </cell>
          <cell r="AP1165">
            <v>0</v>
          </cell>
          <cell r="AQ1165">
            <v>0</v>
          </cell>
          <cell r="AR1165">
            <v>0</v>
          </cell>
          <cell r="AS1165">
            <v>0</v>
          </cell>
          <cell r="AT1165">
            <v>0</v>
          </cell>
          <cell r="AU1165">
            <v>0</v>
          </cell>
          <cell r="AV1165">
            <v>0</v>
          </cell>
          <cell r="AW1165">
            <v>0</v>
          </cell>
          <cell r="AX1165">
            <v>0</v>
          </cell>
        </row>
        <row r="1166">
          <cell r="F1166">
            <v>2032</v>
          </cell>
          <cell r="G1166">
            <v>15</v>
          </cell>
          <cell r="H1166">
            <v>12</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3288.8396059172824</v>
          </cell>
          <cell r="AB1166">
            <v>3288.8396059172824</v>
          </cell>
          <cell r="AC1166">
            <v>3288.8396059172824</v>
          </cell>
          <cell r="AD1166">
            <v>3288.8396059172824</v>
          </cell>
          <cell r="AE1166">
            <v>3288.8396059172824</v>
          </cell>
          <cell r="AF1166">
            <v>3288.8396059172824</v>
          </cell>
          <cell r="AG1166">
            <v>3288.8396059172824</v>
          </cell>
          <cell r="AH1166">
            <v>3288.8396059172824</v>
          </cell>
          <cell r="AI1166">
            <v>3288.8396059172824</v>
          </cell>
          <cell r="AJ1166">
            <v>3288.8396059172824</v>
          </cell>
          <cell r="AK1166">
            <v>3288.8396059172824</v>
          </cell>
          <cell r="AL1166">
            <v>3288.8396059172824</v>
          </cell>
          <cell r="AM1166">
            <v>0</v>
          </cell>
          <cell r="AN1166">
            <v>0</v>
          </cell>
          <cell r="AO1166">
            <v>0</v>
          </cell>
          <cell r="AP1166">
            <v>0</v>
          </cell>
          <cell r="AQ1166">
            <v>0</v>
          </cell>
          <cell r="AR1166">
            <v>0</v>
          </cell>
          <cell r="AS1166">
            <v>0</v>
          </cell>
          <cell r="AT1166">
            <v>0</v>
          </cell>
          <cell r="AU1166">
            <v>0</v>
          </cell>
          <cell r="AV1166">
            <v>0</v>
          </cell>
          <cell r="AW1166">
            <v>0</v>
          </cell>
          <cell r="AX1166">
            <v>0</v>
          </cell>
        </row>
        <row r="1167">
          <cell r="F1167">
            <v>2033</v>
          </cell>
          <cell r="G1167">
            <v>16</v>
          </cell>
          <cell r="H1167">
            <v>11</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3702.9096905301744</v>
          </cell>
          <cell r="AC1167">
            <v>3702.9096905301744</v>
          </cell>
          <cell r="AD1167">
            <v>3702.9096905301744</v>
          </cell>
          <cell r="AE1167">
            <v>3702.9096905301744</v>
          </cell>
          <cell r="AF1167">
            <v>3702.9096905301744</v>
          </cell>
          <cell r="AG1167">
            <v>3702.9096905301744</v>
          </cell>
          <cell r="AH1167">
            <v>3702.9096905301744</v>
          </cell>
          <cell r="AI1167">
            <v>3702.9096905301744</v>
          </cell>
          <cell r="AJ1167">
            <v>3702.9096905301744</v>
          </cell>
          <cell r="AK1167">
            <v>3702.9096905301744</v>
          </cell>
          <cell r="AL1167">
            <v>3702.9096905301744</v>
          </cell>
          <cell r="AM1167">
            <v>0</v>
          </cell>
          <cell r="AN1167">
            <v>0</v>
          </cell>
          <cell r="AO1167">
            <v>0</v>
          </cell>
          <cell r="AP1167">
            <v>0</v>
          </cell>
          <cell r="AQ1167">
            <v>0</v>
          </cell>
          <cell r="AR1167">
            <v>0</v>
          </cell>
          <cell r="AS1167">
            <v>0</v>
          </cell>
          <cell r="AT1167">
            <v>0</v>
          </cell>
          <cell r="AU1167">
            <v>0</v>
          </cell>
          <cell r="AV1167">
            <v>0</v>
          </cell>
          <cell r="AW1167">
            <v>0</v>
          </cell>
          <cell r="AX1167">
            <v>0</v>
          </cell>
        </row>
        <row r="1168">
          <cell r="F1168">
            <v>2034</v>
          </cell>
          <cell r="G1168">
            <v>17</v>
          </cell>
          <cell r="H1168">
            <v>1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2437.0968227710305</v>
          </cell>
          <cell r="AD1168">
            <v>2437.0968227710305</v>
          </cell>
          <cell r="AE1168">
            <v>2437.0968227710305</v>
          </cell>
          <cell r="AF1168">
            <v>2437.0968227710305</v>
          </cell>
          <cell r="AG1168">
            <v>2437.0968227710305</v>
          </cell>
          <cell r="AH1168">
            <v>2437.0968227710305</v>
          </cell>
          <cell r="AI1168">
            <v>2437.0968227710305</v>
          </cell>
          <cell r="AJ1168">
            <v>2437.0968227710305</v>
          </cell>
          <cell r="AK1168">
            <v>2437.0968227710305</v>
          </cell>
          <cell r="AL1168">
            <v>2437.0968227710305</v>
          </cell>
          <cell r="AM1168">
            <v>0</v>
          </cell>
          <cell r="AN1168">
            <v>0</v>
          </cell>
          <cell r="AO1168">
            <v>0</v>
          </cell>
          <cell r="AP1168">
            <v>0</v>
          </cell>
          <cell r="AQ1168">
            <v>0</v>
          </cell>
          <cell r="AR1168">
            <v>0</v>
          </cell>
          <cell r="AS1168">
            <v>0</v>
          </cell>
          <cell r="AT1168">
            <v>0</v>
          </cell>
          <cell r="AU1168">
            <v>0</v>
          </cell>
          <cell r="AV1168">
            <v>0</v>
          </cell>
          <cell r="AW1168">
            <v>0</v>
          </cell>
          <cell r="AX1168">
            <v>0</v>
          </cell>
        </row>
        <row r="1169">
          <cell r="F1169">
            <v>2035</v>
          </cell>
          <cell r="G1169">
            <v>18</v>
          </cell>
          <cell r="H1169">
            <v>9</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2784.9348139228964</v>
          </cell>
          <cell r="AE1169">
            <v>2784.9348139228964</v>
          </cell>
          <cell r="AF1169">
            <v>2784.9348139228964</v>
          </cell>
          <cell r="AG1169">
            <v>2784.9348139228964</v>
          </cell>
          <cell r="AH1169">
            <v>2784.9348139228964</v>
          </cell>
          <cell r="AI1169">
            <v>2784.9348139228964</v>
          </cell>
          <cell r="AJ1169">
            <v>2784.9348139228964</v>
          </cell>
          <cell r="AK1169">
            <v>2784.9348139228964</v>
          </cell>
          <cell r="AL1169">
            <v>2784.9348139228964</v>
          </cell>
          <cell r="AM1169">
            <v>0</v>
          </cell>
          <cell r="AN1169">
            <v>0</v>
          </cell>
          <cell r="AO1169">
            <v>0</v>
          </cell>
          <cell r="AP1169">
            <v>0</v>
          </cell>
          <cell r="AQ1169">
            <v>0</v>
          </cell>
          <cell r="AR1169">
            <v>0</v>
          </cell>
          <cell r="AS1169">
            <v>0</v>
          </cell>
          <cell r="AT1169">
            <v>0</v>
          </cell>
          <cell r="AU1169">
            <v>0</v>
          </cell>
          <cell r="AV1169">
            <v>0</v>
          </cell>
          <cell r="AW1169">
            <v>0</v>
          </cell>
          <cell r="AX1169">
            <v>0</v>
          </cell>
        </row>
        <row r="1170">
          <cell r="F1170">
            <v>2036</v>
          </cell>
          <cell r="G1170">
            <v>19</v>
          </cell>
          <cell r="H1170">
            <v>8</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3222.1866397980257</v>
          </cell>
          <cell r="AF1170">
            <v>3222.1866397980257</v>
          </cell>
          <cell r="AG1170">
            <v>3222.1866397980257</v>
          </cell>
          <cell r="AH1170">
            <v>3222.1866397980257</v>
          </cell>
          <cell r="AI1170">
            <v>3222.1866397980257</v>
          </cell>
          <cell r="AJ1170">
            <v>3222.1866397980257</v>
          </cell>
          <cell r="AK1170">
            <v>3222.1866397980257</v>
          </cell>
          <cell r="AL1170">
            <v>3222.1866397980257</v>
          </cell>
          <cell r="AM1170">
            <v>0</v>
          </cell>
          <cell r="AN1170">
            <v>0</v>
          </cell>
          <cell r="AO1170">
            <v>0</v>
          </cell>
          <cell r="AP1170">
            <v>0</v>
          </cell>
          <cell r="AQ1170">
            <v>0</v>
          </cell>
          <cell r="AR1170">
            <v>0</v>
          </cell>
          <cell r="AS1170">
            <v>0</v>
          </cell>
          <cell r="AT1170">
            <v>0</v>
          </cell>
          <cell r="AU1170">
            <v>0</v>
          </cell>
          <cell r="AV1170">
            <v>0</v>
          </cell>
          <cell r="AW1170">
            <v>0</v>
          </cell>
          <cell r="AX1170">
            <v>0</v>
          </cell>
        </row>
        <row r="1171">
          <cell r="F1171">
            <v>2037</v>
          </cell>
          <cell r="G1171">
            <v>20</v>
          </cell>
          <cell r="H1171">
            <v>7</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3787.2515977905628</v>
          </cell>
          <cell r="AG1171">
            <v>3787.2515977905628</v>
          </cell>
          <cell r="AH1171">
            <v>3787.2515977905628</v>
          </cell>
          <cell r="AI1171">
            <v>3787.2515977905628</v>
          </cell>
          <cell r="AJ1171">
            <v>3787.2515977905628</v>
          </cell>
          <cell r="AK1171">
            <v>3787.2515977905628</v>
          </cell>
          <cell r="AL1171">
            <v>3787.2515977905628</v>
          </cell>
          <cell r="AM1171">
            <v>0</v>
          </cell>
          <cell r="AN1171">
            <v>0</v>
          </cell>
          <cell r="AO1171">
            <v>0</v>
          </cell>
          <cell r="AP1171">
            <v>0</v>
          </cell>
          <cell r="AQ1171">
            <v>0</v>
          </cell>
          <cell r="AR1171">
            <v>0</v>
          </cell>
          <cell r="AS1171">
            <v>0</v>
          </cell>
          <cell r="AT1171">
            <v>0</v>
          </cell>
          <cell r="AU1171">
            <v>0</v>
          </cell>
          <cell r="AV1171">
            <v>0</v>
          </cell>
          <cell r="AW1171">
            <v>0</v>
          </cell>
          <cell r="AX1171">
            <v>0</v>
          </cell>
        </row>
        <row r="1172">
          <cell r="F1172">
            <v>2038</v>
          </cell>
          <cell r="G1172">
            <v>21</v>
          </cell>
          <cell r="H1172">
            <v>6</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4544.1311083544761</v>
          </cell>
          <cell r="AH1172">
            <v>4544.1311083544761</v>
          </cell>
          <cell r="AI1172">
            <v>4544.1311083544761</v>
          </cell>
          <cell r="AJ1172">
            <v>4544.1311083544761</v>
          </cell>
          <cell r="AK1172">
            <v>4544.1311083544761</v>
          </cell>
          <cell r="AL1172">
            <v>4544.1311083544761</v>
          </cell>
          <cell r="AM1172">
            <v>0</v>
          </cell>
          <cell r="AN1172">
            <v>0</v>
          </cell>
          <cell r="AO1172">
            <v>0</v>
          </cell>
          <cell r="AP1172">
            <v>0</v>
          </cell>
          <cell r="AQ1172">
            <v>0</v>
          </cell>
          <cell r="AR1172">
            <v>0</v>
          </cell>
          <cell r="AS1172">
            <v>0</v>
          </cell>
          <cell r="AT1172">
            <v>0</v>
          </cell>
          <cell r="AU1172">
            <v>0</v>
          </cell>
          <cell r="AV1172">
            <v>0</v>
          </cell>
          <cell r="AW1172">
            <v>0</v>
          </cell>
          <cell r="AX1172">
            <v>0</v>
          </cell>
        </row>
        <row r="1173">
          <cell r="F1173">
            <v>2039</v>
          </cell>
          <cell r="G1173">
            <v>22</v>
          </cell>
          <cell r="H1173">
            <v>5</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7226.4805101209113</v>
          </cell>
          <cell r="AI1173">
            <v>7226.4805101209113</v>
          </cell>
          <cell r="AJ1173">
            <v>7226.4805101209113</v>
          </cell>
          <cell r="AK1173">
            <v>7226.4805101209113</v>
          </cell>
          <cell r="AL1173">
            <v>7226.4805101209113</v>
          </cell>
          <cell r="AM1173">
            <v>0</v>
          </cell>
          <cell r="AN1173">
            <v>0</v>
          </cell>
          <cell r="AO1173">
            <v>0</v>
          </cell>
          <cell r="AP1173">
            <v>0</v>
          </cell>
          <cell r="AQ1173">
            <v>0</v>
          </cell>
          <cell r="AR1173">
            <v>0</v>
          </cell>
          <cell r="AS1173">
            <v>0</v>
          </cell>
          <cell r="AT1173">
            <v>0</v>
          </cell>
          <cell r="AU1173">
            <v>0</v>
          </cell>
          <cell r="AV1173">
            <v>0</v>
          </cell>
          <cell r="AW1173">
            <v>0</v>
          </cell>
          <cell r="AX1173">
            <v>0</v>
          </cell>
        </row>
        <row r="1174">
          <cell r="F1174">
            <v>2040</v>
          </cell>
          <cell r="G1174">
            <v>23</v>
          </cell>
          <cell r="H1174">
            <v>4</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27886.985293748974</v>
          </cell>
          <cell r="AJ1174">
            <v>27886.985293748974</v>
          </cell>
          <cell r="AK1174">
            <v>27886.985293748974</v>
          </cell>
          <cell r="AL1174">
            <v>27886.985293748974</v>
          </cell>
          <cell r="AM1174">
            <v>0</v>
          </cell>
          <cell r="AN1174">
            <v>0</v>
          </cell>
          <cell r="AO1174">
            <v>0</v>
          </cell>
          <cell r="AP1174">
            <v>0</v>
          </cell>
          <cell r="AQ1174">
            <v>0</v>
          </cell>
          <cell r="AR1174">
            <v>0</v>
          </cell>
          <cell r="AS1174">
            <v>0</v>
          </cell>
          <cell r="AT1174">
            <v>0</v>
          </cell>
          <cell r="AU1174">
            <v>0</v>
          </cell>
          <cell r="AV1174">
            <v>0</v>
          </cell>
          <cell r="AW1174">
            <v>0</v>
          </cell>
          <cell r="AX1174">
            <v>0</v>
          </cell>
        </row>
        <row r="1175">
          <cell r="F1175">
            <v>2041</v>
          </cell>
          <cell r="G1175">
            <v>24</v>
          </cell>
          <cell r="H1175">
            <v>3</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165732.95403781941</v>
          </cell>
          <cell r="AK1175">
            <v>165732.95403781941</v>
          </cell>
          <cell r="AL1175">
            <v>165732.95403781941</v>
          </cell>
          <cell r="AM1175">
            <v>0</v>
          </cell>
          <cell r="AN1175">
            <v>0</v>
          </cell>
          <cell r="AO1175">
            <v>0</v>
          </cell>
          <cell r="AP1175">
            <v>0</v>
          </cell>
          <cell r="AQ1175">
            <v>0</v>
          </cell>
          <cell r="AR1175">
            <v>0</v>
          </cell>
          <cell r="AS1175">
            <v>0</v>
          </cell>
          <cell r="AT1175">
            <v>0</v>
          </cell>
          <cell r="AU1175">
            <v>0</v>
          </cell>
          <cell r="AV1175">
            <v>0</v>
          </cell>
          <cell r="AW1175">
            <v>0</v>
          </cell>
          <cell r="AX1175">
            <v>0</v>
          </cell>
        </row>
        <row r="1176">
          <cell r="F1176">
            <v>2042</v>
          </cell>
          <cell r="G1176">
            <v>25</v>
          </cell>
          <cell r="H1176">
            <v>2</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347072.60007482796</v>
          </cell>
          <cell r="AL1176">
            <v>347072.60007482796</v>
          </cell>
          <cell r="AM1176">
            <v>0</v>
          </cell>
          <cell r="AN1176">
            <v>0</v>
          </cell>
          <cell r="AO1176">
            <v>0</v>
          </cell>
          <cell r="AP1176">
            <v>0</v>
          </cell>
          <cell r="AQ1176">
            <v>0</v>
          </cell>
          <cell r="AR1176">
            <v>0</v>
          </cell>
          <cell r="AS1176">
            <v>0</v>
          </cell>
          <cell r="AT1176">
            <v>0</v>
          </cell>
          <cell r="AU1176">
            <v>0</v>
          </cell>
          <cell r="AV1176">
            <v>0</v>
          </cell>
          <cell r="AW1176">
            <v>0</v>
          </cell>
          <cell r="AX1176">
            <v>0</v>
          </cell>
        </row>
        <row r="1177">
          <cell r="F1177">
            <v>2043</v>
          </cell>
          <cell r="G1177">
            <v>26</v>
          </cell>
          <cell r="H1177">
            <v>1</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226959.12792857343</v>
          </cell>
          <cell r="AM1177">
            <v>0</v>
          </cell>
          <cell r="AN1177">
            <v>0</v>
          </cell>
          <cell r="AO1177">
            <v>0</v>
          </cell>
          <cell r="AP1177">
            <v>0</v>
          </cell>
          <cell r="AQ1177">
            <v>0</v>
          </cell>
          <cell r="AR1177">
            <v>0</v>
          </cell>
          <cell r="AS1177">
            <v>0</v>
          </cell>
          <cell r="AT1177">
            <v>0</v>
          </cell>
          <cell r="AU1177">
            <v>0</v>
          </cell>
          <cell r="AV1177">
            <v>0</v>
          </cell>
          <cell r="AW1177">
            <v>0</v>
          </cell>
          <cell r="AX1177">
            <v>0</v>
          </cell>
        </row>
        <row r="1178">
          <cell r="F1178">
            <v>2044</v>
          </cell>
          <cell r="G1178">
            <v>27</v>
          </cell>
          <cell r="H1178">
            <v>1</v>
          </cell>
          <cell r="M1178">
            <v>0</v>
          </cell>
          <cell r="N1178">
            <v>0</v>
          </cell>
          <cell r="O1178">
            <v>0</v>
          </cell>
          <cell r="P1178">
            <v>0</v>
          </cell>
          <cell r="Q1178">
            <v>0</v>
          </cell>
          <cell r="R1178">
            <v>0</v>
          </cell>
          <cell r="S1178">
            <v>0</v>
          </cell>
          <cell r="T1178">
            <v>0</v>
          </cell>
          <cell r="U1178">
            <v>0</v>
          </cell>
          <cell r="V1178">
            <v>0</v>
          </cell>
          <cell r="W1178">
            <v>0</v>
          </cell>
          <cell r="X1178">
            <v>0</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cell r="AO1178">
            <v>0</v>
          </cell>
          <cell r="AP1178">
            <v>0</v>
          </cell>
          <cell r="AQ1178">
            <v>0</v>
          </cell>
          <cell r="AR1178">
            <v>0</v>
          </cell>
          <cell r="AS1178">
            <v>0</v>
          </cell>
          <cell r="AT1178">
            <v>0</v>
          </cell>
          <cell r="AU1178">
            <v>0</v>
          </cell>
          <cell r="AV1178">
            <v>0</v>
          </cell>
          <cell r="AW1178">
            <v>0</v>
          </cell>
          <cell r="AX1178">
            <v>0</v>
          </cell>
        </row>
        <row r="1179">
          <cell r="F1179">
            <v>2045</v>
          </cell>
          <cell r="G1179">
            <v>28</v>
          </cell>
          <cell r="H1179">
            <v>1</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cell r="AO1179">
            <v>0</v>
          </cell>
          <cell r="AP1179">
            <v>0</v>
          </cell>
          <cell r="AQ1179">
            <v>0</v>
          </cell>
          <cell r="AR1179">
            <v>0</v>
          </cell>
          <cell r="AS1179">
            <v>0</v>
          </cell>
          <cell r="AT1179">
            <v>0</v>
          </cell>
          <cell r="AU1179">
            <v>0</v>
          </cell>
          <cell r="AV1179">
            <v>0</v>
          </cell>
          <cell r="AW1179">
            <v>0</v>
          </cell>
          <cell r="AX1179">
            <v>0</v>
          </cell>
        </row>
        <row r="1180">
          <cell r="F1180">
            <v>2046</v>
          </cell>
          <cell r="G1180">
            <v>29</v>
          </cell>
          <cell r="H1180">
            <v>1</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cell r="AO1180">
            <v>0</v>
          </cell>
          <cell r="AP1180">
            <v>0</v>
          </cell>
          <cell r="AQ1180">
            <v>0</v>
          </cell>
          <cell r="AR1180">
            <v>0</v>
          </cell>
          <cell r="AS1180">
            <v>0</v>
          </cell>
          <cell r="AT1180">
            <v>0</v>
          </cell>
          <cell r="AU1180">
            <v>0</v>
          </cell>
          <cell r="AV1180">
            <v>0</v>
          </cell>
          <cell r="AW1180">
            <v>0</v>
          </cell>
          <cell r="AX1180">
            <v>0</v>
          </cell>
        </row>
        <row r="1181">
          <cell r="F1181">
            <v>2047</v>
          </cell>
          <cell r="G1181">
            <v>30</v>
          </cell>
          <cell r="H1181">
            <v>1</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cell r="AO1181">
            <v>0</v>
          </cell>
          <cell r="AP1181">
            <v>0</v>
          </cell>
          <cell r="AQ1181">
            <v>0</v>
          </cell>
          <cell r="AR1181">
            <v>0</v>
          </cell>
          <cell r="AS1181">
            <v>0</v>
          </cell>
          <cell r="AT1181">
            <v>0</v>
          </cell>
          <cell r="AU1181">
            <v>0</v>
          </cell>
          <cell r="AV1181">
            <v>0</v>
          </cell>
          <cell r="AW1181">
            <v>0</v>
          </cell>
          <cell r="AX1181">
            <v>0</v>
          </cell>
        </row>
        <row r="1182">
          <cell r="F1182">
            <v>2048</v>
          </cell>
          <cell r="G1182">
            <v>31</v>
          </cell>
          <cell r="H1182">
            <v>1</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cell r="AO1182">
            <v>0</v>
          </cell>
          <cell r="AP1182">
            <v>0</v>
          </cell>
          <cell r="AQ1182">
            <v>0</v>
          </cell>
          <cell r="AR1182">
            <v>0</v>
          </cell>
          <cell r="AS1182">
            <v>0</v>
          </cell>
          <cell r="AT1182">
            <v>0</v>
          </cell>
          <cell r="AU1182">
            <v>0</v>
          </cell>
          <cell r="AV1182">
            <v>0</v>
          </cell>
          <cell r="AW1182">
            <v>0</v>
          </cell>
          <cell r="AX1182">
            <v>0</v>
          </cell>
        </row>
        <row r="1183">
          <cell r="F1183">
            <v>2049</v>
          </cell>
          <cell r="G1183">
            <v>32</v>
          </cell>
          <cell r="H1183">
            <v>1</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P1183">
            <v>0</v>
          </cell>
          <cell r="AQ1183">
            <v>0</v>
          </cell>
          <cell r="AR1183">
            <v>0</v>
          </cell>
          <cell r="AS1183">
            <v>0</v>
          </cell>
          <cell r="AT1183">
            <v>0</v>
          </cell>
          <cell r="AU1183">
            <v>0</v>
          </cell>
          <cell r="AV1183">
            <v>0</v>
          </cell>
          <cell r="AW1183">
            <v>0</v>
          </cell>
          <cell r="AX1183">
            <v>0</v>
          </cell>
        </row>
        <row r="1184">
          <cell r="F1184">
            <v>2050</v>
          </cell>
          <cell r="G1184">
            <v>33</v>
          </cell>
          <cell r="H1184">
            <v>1</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P1184">
            <v>0</v>
          </cell>
          <cell r="AQ1184">
            <v>0</v>
          </cell>
          <cell r="AR1184">
            <v>0</v>
          </cell>
          <cell r="AS1184">
            <v>0</v>
          </cell>
          <cell r="AT1184">
            <v>0</v>
          </cell>
          <cell r="AU1184">
            <v>0</v>
          </cell>
          <cell r="AV1184">
            <v>0</v>
          </cell>
          <cell r="AW1184">
            <v>0</v>
          </cell>
          <cell r="AX1184">
            <v>0</v>
          </cell>
        </row>
        <row r="1185">
          <cell r="F1185">
            <v>2051</v>
          </cell>
          <cell r="G1185">
            <v>34</v>
          </cell>
          <cell r="H1185">
            <v>1</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P1185">
            <v>0</v>
          </cell>
          <cell r="AQ1185">
            <v>0</v>
          </cell>
          <cell r="AR1185">
            <v>0</v>
          </cell>
          <cell r="AS1185">
            <v>0</v>
          </cell>
          <cell r="AT1185">
            <v>0</v>
          </cell>
          <cell r="AU1185">
            <v>0</v>
          </cell>
          <cell r="AV1185">
            <v>0</v>
          </cell>
          <cell r="AW1185">
            <v>0</v>
          </cell>
          <cell r="AX1185">
            <v>0</v>
          </cell>
        </row>
        <row r="1186">
          <cell r="F1186">
            <v>2052</v>
          </cell>
          <cell r="G1186">
            <v>35</v>
          </cell>
          <cell r="H1186">
            <v>1</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cell r="AO1186">
            <v>0</v>
          </cell>
          <cell r="AP1186">
            <v>0</v>
          </cell>
          <cell r="AQ1186">
            <v>0</v>
          </cell>
          <cell r="AR1186">
            <v>0</v>
          </cell>
          <cell r="AS1186">
            <v>0</v>
          </cell>
          <cell r="AT1186">
            <v>0</v>
          </cell>
          <cell r="AU1186">
            <v>0</v>
          </cell>
          <cell r="AV1186">
            <v>0</v>
          </cell>
          <cell r="AW1186">
            <v>0</v>
          </cell>
          <cell r="AX1186">
            <v>0</v>
          </cell>
        </row>
        <row r="1187">
          <cell r="F1187">
            <v>2053</v>
          </cell>
          <cell r="G1187">
            <v>36</v>
          </cell>
          <cell r="H1187">
            <v>1</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cell r="AO1187">
            <v>0</v>
          </cell>
          <cell r="AP1187">
            <v>0</v>
          </cell>
          <cell r="AQ1187">
            <v>0</v>
          </cell>
          <cell r="AR1187">
            <v>0</v>
          </cell>
          <cell r="AS1187">
            <v>0</v>
          </cell>
          <cell r="AT1187">
            <v>0</v>
          </cell>
          <cell r="AU1187">
            <v>0</v>
          </cell>
          <cell r="AV1187">
            <v>0</v>
          </cell>
          <cell r="AW1187">
            <v>0</v>
          </cell>
          <cell r="AX1187">
            <v>0</v>
          </cell>
        </row>
        <row r="1188">
          <cell r="F1188">
            <v>2054</v>
          </cell>
          <cell r="G1188">
            <v>37</v>
          </cell>
          <cell r="H1188">
            <v>1</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cell r="AO1188">
            <v>0</v>
          </cell>
          <cell r="AP1188">
            <v>0</v>
          </cell>
          <cell r="AQ1188">
            <v>0</v>
          </cell>
          <cell r="AR1188">
            <v>0</v>
          </cell>
          <cell r="AS1188">
            <v>0</v>
          </cell>
          <cell r="AT1188">
            <v>0</v>
          </cell>
          <cell r="AU1188">
            <v>0</v>
          </cell>
          <cell r="AV1188">
            <v>0</v>
          </cell>
          <cell r="AW1188">
            <v>0</v>
          </cell>
          <cell r="AX1188">
            <v>0</v>
          </cell>
        </row>
        <row r="1189">
          <cell r="F1189">
            <v>2055</v>
          </cell>
          <cell r="G1189">
            <v>38</v>
          </cell>
          <cell r="H1189">
            <v>1</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cell r="AO1189">
            <v>0</v>
          </cell>
          <cell r="AP1189">
            <v>0</v>
          </cell>
          <cell r="AQ1189">
            <v>0</v>
          </cell>
          <cell r="AR1189">
            <v>0</v>
          </cell>
          <cell r="AS1189">
            <v>0</v>
          </cell>
          <cell r="AT1189">
            <v>0</v>
          </cell>
          <cell r="AU1189">
            <v>0</v>
          </cell>
          <cell r="AV1189">
            <v>0</v>
          </cell>
          <cell r="AW1189">
            <v>0</v>
          </cell>
          <cell r="AX1189">
            <v>0</v>
          </cell>
        </row>
        <row r="1191">
          <cell r="B1191" t="str">
            <v>IRUs - FTTM</v>
          </cell>
          <cell r="AX1191" t="str">
            <v xml:space="preserve"> </v>
          </cell>
        </row>
        <row r="1193">
          <cell r="B1193" t="str">
            <v>Recognised revenue by cohort</v>
          </cell>
          <cell r="J1193" t="str">
            <v>Years</v>
          </cell>
          <cell r="M1193">
            <v>0</v>
          </cell>
          <cell r="N1193">
            <v>0</v>
          </cell>
          <cell r="O1193">
            <v>0</v>
          </cell>
          <cell r="P1193">
            <v>0</v>
          </cell>
          <cell r="Q1193">
            <v>0</v>
          </cell>
          <cell r="R1193">
            <v>0</v>
          </cell>
          <cell r="S1193">
            <v>2135.3039745917004</v>
          </cell>
          <cell r="T1193">
            <v>6702.6067918236331</v>
          </cell>
          <cell r="U1193">
            <v>15274.419223586363</v>
          </cell>
          <cell r="V1193">
            <v>41620.857165111869</v>
          </cell>
          <cell r="W1193">
            <v>84282.326801927062</v>
          </cell>
          <cell r="X1193">
            <v>130515.98349633158</v>
          </cell>
          <cell r="Y1193">
            <v>180844.62121224051</v>
          </cell>
          <cell r="Z1193">
            <v>235911.89374078577</v>
          </cell>
          <cell r="AA1193">
            <v>296522.60503720457</v>
          </cell>
          <cell r="AB1193">
            <v>363701.31341228989</v>
          </cell>
          <cell r="AC1193">
            <v>408762.85447701794</v>
          </cell>
          <cell r="AD1193">
            <v>425746.03689018695</v>
          </cell>
          <cell r="AE1193">
            <v>445157.81438843912</v>
          </cell>
          <cell r="AF1193">
            <v>467697.6611749811</v>
          </cell>
          <cell r="AG1193">
            <v>494414.89289929549</v>
          </cell>
          <cell r="AH1193">
            <v>526988.54181757965</v>
          </cell>
          <cell r="AI1193">
            <v>568357.0759438005</v>
          </cell>
          <cell r="AJ1193">
            <v>624397.65017345431</v>
          </cell>
          <cell r="AK1193">
            <v>709803.48529944674</v>
          </cell>
          <cell r="AL1193">
            <v>883348.14227546332</v>
          </cell>
          <cell r="AM1193">
            <v>0</v>
          </cell>
          <cell r="AN1193">
            <v>0</v>
          </cell>
          <cell r="AO1193">
            <v>0</v>
          </cell>
          <cell r="AP1193">
            <v>0</v>
          </cell>
          <cell r="AQ1193">
            <v>0</v>
          </cell>
          <cell r="AR1193">
            <v>0</v>
          </cell>
          <cell r="AS1193">
            <v>0</v>
          </cell>
          <cell r="AT1193">
            <v>0</v>
          </cell>
          <cell r="AU1193">
            <v>0</v>
          </cell>
          <cell r="AV1193">
            <v>0</v>
          </cell>
          <cell r="AW1193">
            <v>0</v>
          </cell>
          <cell r="AX1193">
            <v>0</v>
          </cell>
        </row>
        <row r="1194">
          <cell r="F1194">
            <v>2018</v>
          </cell>
          <cell r="G1194">
            <v>0</v>
          </cell>
          <cell r="H1194">
            <v>26</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cell r="AO1194">
            <v>0</v>
          </cell>
          <cell r="AP1194">
            <v>0</v>
          </cell>
          <cell r="AQ1194">
            <v>0</v>
          </cell>
          <cell r="AR1194">
            <v>0</v>
          </cell>
          <cell r="AS1194">
            <v>0</v>
          </cell>
          <cell r="AT1194">
            <v>0</v>
          </cell>
          <cell r="AU1194">
            <v>0</v>
          </cell>
          <cell r="AV1194">
            <v>0</v>
          </cell>
          <cell r="AW1194">
            <v>0</v>
          </cell>
          <cell r="AX1194">
            <v>0</v>
          </cell>
        </row>
        <row r="1195">
          <cell r="F1195">
            <v>2019</v>
          </cell>
          <cell r="G1195">
            <v>1</v>
          </cell>
          <cell r="H1195">
            <v>25</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cell r="AO1195">
            <v>0</v>
          </cell>
          <cell r="AP1195">
            <v>0</v>
          </cell>
          <cell r="AQ1195">
            <v>0</v>
          </cell>
          <cell r="AR1195">
            <v>0</v>
          </cell>
          <cell r="AS1195">
            <v>0</v>
          </cell>
          <cell r="AT1195">
            <v>0</v>
          </cell>
          <cell r="AU1195">
            <v>0</v>
          </cell>
          <cell r="AV1195">
            <v>0</v>
          </cell>
          <cell r="AW1195">
            <v>0</v>
          </cell>
          <cell r="AX1195">
            <v>0</v>
          </cell>
        </row>
        <row r="1196">
          <cell r="F1196">
            <v>2020</v>
          </cell>
          <cell r="G1196">
            <v>2</v>
          </cell>
          <cell r="H1196">
            <v>24</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cell r="AO1196">
            <v>0</v>
          </cell>
          <cell r="AP1196">
            <v>0</v>
          </cell>
          <cell r="AQ1196">
            <v>0</v>
          </cell>
          <cell r="AR1196">
            <v>0</v>
          </cell>
          <cell r="AS1196">
            <v>0</v>
          </cell>
          <cell r="AT1196">
            <v>0</v>
          </cell>
          <cell r="AU1196">
            <v>0</v>
          </cell>
          <cell r="AV1196">
            <v>0</v>
          </cell>
          <cell r="AW1196">
            <v>0</v>
          </cell>
          <cell r="AX1196">
            <v>0</v>
          </cell>
        </row>
        <row r="1197">
          <cell r="F1197">
            <v>2021</v>
          </cell>
          <cell r="G1197">
            <v>3</v>
          </cell>
          <cell r="H1197">
            <v>23</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cell r="AO1197">
            <v>0</v>
          </cell>
          <cell r="AP1197">
            <v>0</v>
          </cell>
          <cell r="AQ1197">
            <v>0</v>
          </cell>
          <cell r="AR1197">
            <v>0</v>
          </cell>
          <cell r="AS1197">
            <v>0</v>
          </cell>
          <cell r="AT1197">
            <v>0</v>
          </cell>
          <cell r="AU1197">
            <v>0</v>
          </cell>
          <cell r="AV1197">
            <v>0</v>
          </cell>
          <cell r="AW1197">
            <v>0</v>
          </cell>
          <cell r="AX1197">
            <v>0</v>
          </cell>
        </row>
        <row r="1198">
          <cell r="F1198">
            <v>2022</v>
          </cell>
          <cell r="G1198">
            <v>4</v>
          </cell>
          <cell r="H1198">
            <v>22</v>
          </cell>
          <cell r="M1198">
            <v>0</v>
          </cell>
          <cell r="N1198">
            <v>0</v>
          </cell>
          <cell r="O1198">
            <v>0</v>
          </cell>
          <cell r="P1198">
            <v>0</v>
          </cell>
          <cell r="Q1198">
            <v>0</v>
          </cell>
          <cell r="R1198">
            <v>0</v>
          </cell>
          <cell r="S1198">
            <v>0</v>
          </cell>
          <cell r="T1198">
            <v>0</v>
          </cell>
          <cell r="U1198">
            <v>0</v>
          </cell>
          <cell r="V1198">
            <v>0</v>
          </cell>
          <cell r="W1198">
            <v>0</v>
          </cell>
          <cell r="X1198">
            <v>0</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cell r="AO1198">
            <v>0</v>
          </cell>
          <cell r="AP1198">
            <v>0</v>
          </cell>
          <cell r="AQ1198">
            <v>0</v>
          </cell>
          <cell r="AR1198">
            <v>0</v>
          </cell>
          <cell r="AS1198">
            <v>0</v>
          </cell>
          <cell r="AT1198">
            <v>0</v>
          </cell>
          <cell r="AU1198">
            <v>0</v>
          </cell>
          <cell r="AV1198">
            <v>0</v>
          </cell>
          <cell r="AW1198">
            <v>0</v>
          </cell>
          <cell r="AX1198">
            <v>0</v>
          </cell>
        </row>
        <row r="1199">
          <cell r="F1199">
            <v>2023</v>
          </cell>
          <cell r="G1199">
            <v>5</v>
          </cell>
          <cell r="H1199">
            <v>21</v>
          </cell>
          <cell r="M1199">
            <v>0</v>
          </cell>
          <cell r="N1199">
            <v>0</v>
          </cell>
          <cell r="O1199">
            <v>0</v>
          </cell>
          <cell r="P1199">
            <v>0</v>
          </cell>
          <cell r="Q1199">
            <v>0</v>
          </cell>
          <cell r="R1199">
            <v>0</v>
          </cell>
          <cell r="S1199">
            <v>0</v>
          </cell>
          <cell r="T1199">
            <v>0</v>
          </cell>
          <cell r="U1199">
            <v>0</v>
          </cell>
          <cell r="V1199">
            <v>0</v>
          </cell>
          <cell r="W1199">
            <v>0</v>
          </cell>
          <cell r="X1199">
            <v>0</v>
          </cell>
          <cell r="Y1199">
            <v>0</v>
          </cell>
          <cell r="Z1199">
            <v>0</v>
          </cell>
          <cell r="AA1199">
            <v>0</v>
          </cell>
          <cell r="AB1199">
            <v>0</v>
          </cell>
          <cell r="AC1199">
            <v>0</v>
          </cell>
          <cell r="AD1199">
            <v>0</v>
          </cell>
          <cell r="AE1199">
            <v>0</v>
          </cell>
          <cell r="AF1199">
            <v>0</v>
          </cell>
          <cell r="AG1199">
            <v>0</v>
          </cell>
          <cell r="AH1199">
            <v>0</v>
          </cell>
          <cell r="AI1199">
            <v>0</v>
          </cell>
          <cell r="AJ1199">
            <v>0</v>
          </cell>
          <cell r="AK1199">
            <v>0</v>
          </cell>
          <cell r="AL1199">
            <v>0</v>
          </cell>
          <cell r="AM1199">
            <v>0</v>
          </cell>
          <cell r="AN1199">
            <v>0</v>
          </cell>
          <cell r="AO1199">
            <v>0</v>
          </cell>
          <cell r="AP1199">
            <v>0</v>
          </cell>
          <cell r="AQ1199">
            <v>0</v>
          </cell>
          <cell r="AR1199">
            <v>0</v>
          </cell>
          <cell r="AS1199">
            <v>0</v>
          </cell>
          <cell r="AT1199">
            <v>0</v>
          </cell>
          <cell r="AU1199">
            <v>0</v>
          </cell>
          <cell r="AV1199">
            <v>0</v>
          </cell>
          <cell r="AW1199">
            <v>0</v>
          </cell>
          <cell r="AX1199">
            <v>0</v>
          </cell>
        </row>
        <row r="1200">
          <cell r="F1200">
            <v>2024</v>
          </cell>
          <cell r="G1200">
            <v>6</v>
          </cell>
          <cell r="H1200">
            <v>20</v>
          </cell>
          <cell r="M1200">
            <v>0</v>
          </cell>
          <cell r="N1200">
            <v>0</v>
          </cell>
          <cell r="O1200">
            <v>0</v>
          </cell>
          <cell r="P1200">
            <v>0</v>
          </cell>
          <cell r="Q1200">
            <v>0</v>
          </cell>
          <cell r="R1200">
            <v>0</v>
          </cell>
          <cell r="S1200">
            <v>2135.3039745917004</v>
          </cell>
          <cell r="T1200">
            <v>2135.3039745917004</v>
          </cell>
          <cell r="U1200">
            <v>2135.3039745917004</v>
          </cell>
          <cell r="V1200">
            <v>2135.3039745917004</v>
          </cell>
          <cell r="W1200">
            <v>2135.3039745917004</v>
          </cell>
          <cell r="X1200">
            <v>2135.3039745917004</v>
          </cell>
          <cell r="Y1200">
            <v>2135.3039745917004</v>
          </cell>
          <cell r="Z1200">
            <v>2135.3039745917004</v>
          </cell>
          <cell r="AA1200">
            <v>2135.3039745917004</v>
          </cell>
          <cell r="AB1200">
            <v>2135.3039745917004</v>
          </cell>
          <cell r="AC1200">
            <v>2135.3039745917004</v>
          </cell>
          <cell r="AD1200">
            <v>2135.3039745917004</v>
          </cell>
          <cell r="AE1200">
            <v>2135.3039745917004</v>
          </cell>
          <cell r="AF1200">
            <v>2135.3039745917004</v>
          </cell>
          <cell r="AG1200">
            <v>2135.3039745917004</v>
          </cell>
          <cell r="AH1200">
            <v>2135.3039745917004</v>
          </cell>
          <cell r="AI1200">
            <v>2135.3039745917004</v>
          </cell>
          <cell r="AJ1200">
            <v>2135.3039745917004</v>
          </cell>
          <cell r="AK1200">
            <v>2135.3039745917004</v>
          </cell>
          <cell r="AL1200">
            <v>2135.3039745917004</v>
          </cell>
          <cell r="AM1200">
            <v>0</v>
          </cell>
          <cell r="AN1200">
            <v>0</v>
          </cell>
          <cell r="AO1200">
            <v>0</v>
          </cell>
          <cell r="AP1200">
            <v>0</v>
          </cell>
          <cell r="AQ1200">
            <v>0</v>
          </cell>
          <cell r="AR1200">
            <v>0</v>
          </cell>
          <cell r="AS1200">
            <v>0</v>
          </cell>
          <cell r="AT1200">
            <v>0</v>
          </cell>
          <cell r="AU1200">
            <v>0</v>
          </cell>
          <cell r="AV1200">
            <v>0</v>
          </cell>
          <cell r="AW1200">
            <v>0</v>
          </cell>
          <cell r="AX1200">
            <v>0</v>
          </cell>
        </row>
        <row r="1201">
          <cell r="F1201">
            <v>2025</v>
          </cell>
          <cell r="G1201">
            <v>7</v>
          </cell>
          <cell r="H1201">
            <v>19</v>
          </cell>
          <cell r="M1201">
            <v>0</v>
          </cell>
          <cell r="N1201">
            <v>0</v>
          </cell>
          <cell r="O1201">
            <v>0</v>
          </cell>
          <cell r="P1201">
            <v>0</v>
          </cell>
          <cell r="Q1201">
            <v>0</v>
          </cell>
          <cell r="R1201">
            <v>0</v>
          </cell>
          <cell r="S1201">
            <v>0</v>
          </cell>
          <cell r="T1201">
            <v>4567.3028172319327</v>
          </cell>
          <cell r="U1201">
            <v>4567.3028172319327</v>
          </cell>
          <cell r="V1201">
            <v>4567.3028172319327</v>
          </cell>
          <cell r="W1201">
            <v>4567.3028172319327</v>
          </cell>
          <cell r="X1201">
            <v>4567.3028172319327</v>
          </cell>
          <cell r="Y1201">
            <v>4567.3028172319327</v>
          </cell>
          <cell r="Z1201">
            <v>4567.3028172319327</v>
          </cell>
          <cell r="AA1201">
            <v>4567.3028172319327</v>
          </cell>
          <cell r="AB1201">
            <v>4567.3028172319327</v>
          </cell>
          <cell r="AC1201">
            <v>4567.3028172319327</v>
          </cell>
          <cell r="AD1201">
            <v>4567.3028172319327</v>
          </cell>
          <cell r="AE1201">
            <v>4567.3028172319327</v>
          </cell>
          <cell r="AF1201">
            <v>4567.3028172319327</v>
          </cell>
          <cell r="AG1201">
            <v>4567.3028172319327</v>
          </cell>
          <cell r="AH1201">
            <v>4567.3028172319327</v>
          </cell>
          <cell r="AI1201">
            <v>4567.3028172319327</v>
          </cell>
          <cell r="AJ1201">
            <v>4567.3028172319327</v>
          </cell>
          <cell r="AK1201">
            <v>4567.3028172319327</v>
          </cell>
          <cell r="AL1201">
            <v>4567.3028172319327</v>
          </cell>
          <cell r="AM1201">
            <v>0</v>
          </cell>
          <cell r="AN1201">
            <v>0</v>
          </cell>
          <cell r="AO1201">
            <v>0</v>
          </cell>
          <cell r="AP1201">
            <v>0</v>
          </cell>
          <cell r="AQ1201">
            <v>0</v>
          </cell>
          <cell r="AR1201">
            <v>0</v>
          </cell>
          <cell r="AS1201">
            <v>0</v>
          </cell>
          <cell r="AT1201">
            <v>0</v>
          </cell>
          <cell r="AU1201">
            <v>0</v>
          </cell>
          <cell r="AV1201">
            <v>0</v>
          </cell>
          <cell r="AW1201">
            <v>0</v>
          </cell>
          <cell r="AX1201">
            <v>0</v>
          </cell>
        </row>
        <row r="1202">
          <cell r="F1202">
            <v>2026</v>
          </cell>
          <cell r="G1202">
            <v>8</v>
          </cell>
          <cell r="H1202">
            <v>18</v>
          </cell>
          <cell r="M1202">
            <v>0</v>
          </cell>
          <cell r="N1202">
            <v>0</v>
          </cell>
          <cell r="O1202">
            <v>0</v>
          </cell>
          <cell r="P1202">
            <v>0</v>
          </cell>
          <cell r="Q1202">
            <v>0</v>
          </cell>
          <cell r="R1202">
            <v>0</v>
          </cell>
          <cell r="S1202">
            <v>0</v>
          </cell>
          <cell r="T1202">
            <v>0</v>
          </cell>
          <cell r="U1202">
            <v>8571.8124317627298</v>
          </cell>
          <cell r="V1202">
            <v>8571.8124317627298</v>
          </cell>
          <cell r="W1202">
            <v>8571.8124317627298</v>
          </cell>
          <cell r="X1202">
            <v>8571.8124317627298</v>
          </cell>
          <cell r="Y1202">
            <v>8571.8124317627298</v>
          </cell>
          <cell r="Z1202">
            <v>8571.8124317627298</v>
          </cell>
          <cell r="AA1202">
            <v>8571.8124317627298</v>
          </cell>
          <cell r="AB1202">
            <v>8571.8124317627298</v>
          </cell>
          <cell r="AC1202">
            <v>8571.8124317627298</v>
          </cell>
          <cell r="AD1202">
            <v>8571.8124317627298</v>
          </cell>
          <cell r="AE1202">
            <v>8571.8124317627298</v>
          </cell>
          <cell r="AF1202">
            <v>8571.8124317627298</v>
          </cell>
          <cell r="AG1202">
            <v>8571.8124317627298</v>
          </cell>
          <cell r="AH1202">
            <v>8571.8124317627298</v>
          </cell>
          <cell r="AI1202">
            <v>8571.8124317627298</v>
          </cell>
          <cell r="AJ1202">
            <v>8571.8124317627298</v>
          </cell>
          <cell r="AK1202">
            <v>8571.8124317627298</v>
          </cell>
          <cell r="AL1202">
            <v>8571.8124317627298</v>
          </cell>
          <cell r="AM1202">
            <v>0</v>
          </cell>
          <cell r="AN1202">
            <v>0</v>
          </cell>
          <cell r="AO1202">
            <v>0</v>
          </cell>
          <cell r="AP1202">
            <v>0</v>
          </cell>
          <cell r="AQ1202">
            <v>0</v>
          </cell>
          <cell r="AR1202">
            <v>0</v>
          </cell>
          <cell r="AS1202">
            <v>0</v>
          </cell>
          <cell r="AT1202">
            <v>0</v>
          </cell>
          <cell r="AU1202">
            <v>0</v>
          </cell>
          <cell r="AV1202">
            <v>0</v>
          </cell>
          <cell r="AW1202">
            <v>0</v>
          </cell>
          <cell r="AX1202">
            <v>0</v>
          </cell>
        </row>
        <row r="1203">
          <cell r="F1203">
            <v>2027</v>
          </cell>
          <cell r="G1203">
            <v>9</v>
          </cell>
          <cell r="H1203">
            <v>17</v>
          </cell>
          <cell r="M1203">
            <v>0</v>
          </cell>
          <cell r="N1203">
            <v>0</v>
          </cell>
          <cell r="O1203">
            <v>0</v>
          </cell>
          <cell r="P1203">
            <v>0</v>
          </cell>
          <cell r="Q1203">
            <v>0</v>
          </cell>
          <cell r="R1203">
            <v>0</v>
          </cell>
          <cell r="S1203">
            <v>0</v>
          </cell>
          <cell r="T1203">
            <v>0</v>
          </cell>
          <cell r="U1203">
            <v>0</v>
          </cell>
          <cell r="V1203">
            <v>26346.43794152551</v>
          </cell>
          <cell r="W1203">
            <v>26346.43794152551</v>
          </cell>
          <cell r="X1203">
            <v>26346.43794152551</v>
          </cell>
          <cell r="Y1203">
            <v>26346.43794152551</v>
          </cell>
          <cell r="Z1203">
            <v>26346.43794152551</v>
          </cell>
          <cell r="AA1203">
            <v>26346.43794152551</v>
          </cell>
          <cell r="AB1203">
            <v>26346.43794152551</v>
          </cell>
          <cell r="AC1203">
            <v>26346.43794152551</v>
          </cell>
          <cell r="AD1203">
            <v>26346.43794152551</v>
          </cell>
          <cell r="AE1203">
            <v>26346.43794152551</v>
          </cell>
          <cell r="AF1203">
            <v>26346.43794152551</v>
          </cell>
          <cell r="AG1203">
            <v>26346.43794152551</v>
          </cell>
          <cell r="AH1203">
            <v>26346.43794152551</v>
          </cell>
          <cell r="AI1203">
            <v>26346.43794152551</v>
          </cell>
          <cell r="AJ1203">
            <v>26346.43794152551</v>
          </cell>
          <cell r="AK1203">
            <v>26346.43794152551</v>
          </cell>
          <cell r="AL1203">
            <v>26346.43794152551</v>
          </cell>
          <cell r="AM1203">
            <v>0</v>
          </cell>
          <cell r="AN1203">
            <v>0</v>
          </cell>
          <cell r="AO1203">
            <v>0</v>
          </cell>
          <cell r="AP1203">
            <v>0</v>
          </cell>
          <cell r="AQ1203">
            <v>0</v>
          </cell>
          <cell r="AR1203">
            <v>0</v>
          </cell>
          <cell r="AS1203">
            <v>0</v>
          </cell>
          <cell r="AT1203">
            <v>0</v>
          </cell>
          <cell r="AU1203">
            <v>0</v>
          </cell>
          <cell r="AV1203">
            <v>0</v>
          </cell>
          <cell r="AW1203">
            <v>0</v>
          </cell>
          <cell r="AX1203">
            <v>0</v>
          </cell>
        </row>
        <row r="1204">
          <cell r="F1204">
            <v>2028</v>
          </cell>
          <cell r="G1204">
            <v>10</v>
          </cell>
          <cell r="H1204">
            <v>16</v>
          </cell>
          <cell r="M1204">
            <v>0</v>
          </cell>
          <cell r="N1204">
            <v>0</v>
          </cell>
          <cell r="O1204">
            <v>0</v>
          </cell>
          <cell r="P1204">
            <v>0</v>
          </cell>
          <cell r="Q1204">
            <v>0</v>
          </cell>
          <cell r="R1204">
            <v>0</v>
          </cell>
          <cell r="S1204">
            <v>0</v>
          </cell>
          <cell r="T1204">
            <v>0</v>
          </cell>
          <cell r="U1204">
            <v>0</v>
          </cell>
          <cell r="V1204">
            <v>0</v>
          </cell>
          <cell r="W1204">
            <v>42661.469636815193</v>
          </cell>
          <cell r="X1204">
            <v>42661.469636815193</v>
          </cell>
          <cell r="Y1204">
            <v>42661.469636815193</v>
          </cell>
          <cell r="Z1204">
            <v>42661.469636815193</v>
          </cell>
          <cell r="AA1204">
            <v>42661.469636815193</v>
          </cell>
          <cell r="AB1204">
            <v>42661.469636815193</v>
          </cell>
          <cell r="AC1204">
            <v>42661.469636815193</v>
          </cell>
          <cell r="AD1204">
            <v>42661.469636815193</v>
          </cell>
          <cell r="AE1204">
            <v>42661.469636815193</v>
          </cell>
          <cell r="AF1204">
            <v>42661.469636815193</v>
          </cell>
          <cell r="AG1204">
            <v>42661.469636815193</v>
          </cell>
          <cell r="AH1204">
            <v>42661.469636815193</v>
          </cell>
          <cell r="AI1204">
            <v>42661.469636815193</v>
          </cell>
          <cell r="AJ1204">
            <v>42661.469636815193</v>
          </cell>
          <cell r="AK1204">
            <v>42661.469636815193</v>
          </cell>
          <cell r="AL1204">
            <v>42661.469636815193</v>
          </cell>
          <cell r="AM1204">
            <v>0</v>
          </cell>
          <cell r="AN1204">
            <v>0</v>
          </cell>
          <cell r="AO1204">
            <v>0</v>
          </cell>
          <cell r="AP1204">
            <v>0</v>
          </cell>
          <cell r="AQ1204">
            <v>0</v>
          </cell>
          <cell r="AR1204">
            <v>0</v>
          </cell>
          <cell r="AS1204">
            <v>0</v>
          </cell>
          <cell r="AT1204">
            <v>0</v>
          </cell>
          <cell r="AU1204">
            <v>0</v>
          </cell>
          <cell r="AV1204">
            <v>0</v>
          </cell>
          <cell r="AW1204">
            <v>0</v>
          </cell>
          <cell r="AX1204">
            <v>0</v>
          </cell>
        </row>
        <row r="1205">
          <cell r="F1205">
            <v>2029</v>
          </cell>
          <cell r="G1205">
            <v>11</v>
          </cell>
          <cell r="H1205">
            <v>15</v>
          </cell>
          <cell r="M1205">
            <v>0</v>
          </cell>
          <cell r="N1205">
            <v>0</v>
          </cell>
          <cell r="O1205">
            <v>0</v>
          </cell>
          <cell r="P1205">
            <v>0</v>
          </cell>
          <cell r="Q1205">
            <v>0</v>
          </cell>
          <cell r="R1205">
            <v>0</v>
          </cell>
          <cell r="S1205">
            <v>0</v>
          </cell>
          <cell r="T1205">
            <v>0</v>
          </cell>
          <cell r="U1205">
            <v>0</v>
          </cell>
          <cell r="V1205">
            <v>0</v>
          </cell>
          <cell r="W1205">
            <v>0</v>
          </cell>
          <cell r="X1205">
            <v>46233.656694404526</v>
          </cell>
          <cell r="Y1205">
            <v>46233.656694404526</v>
          </cell>
          <cell r="Z1205">
            <v>46233.656694404526</v>
          </cell>
          <cell r="AA1205">
            <v>46233.656694404526</v>
          </cell>
          <cell r="AB1205">
            <v>46233.656694404526</v>
          </cell>
          <cell r="AC1205">
            <v>46233.656694404526</v>
          </cell>
          <cell r="AD1205">
            <v>46233.656694404526</v>
          </cell>
          <cell r="AE1205">
            <v>46233.656694404526</v>
          </cell>
          <cell r="AF1205">
            <v>46233.656694404526</v>
          </cell>
          <cell r="AG1205">
            <v>46233.656694404526</v>
          </cell>
          <cell r="AH1205">
            <v>46233.656694404526</v>
          </cell>
          <cell r="AI1205">
            <v>46233.656694404526</v>
          </cell>
          <cell r="AJ1205">
            <v>46233.656694404526</v>
          </cell>
          <cell r="AK1205">
            <v>46233.656694404526</v>
          </cell>
          <cell r="AL1205">
            <v>46233.656694404526</v>
          </cell>
          <cell r="AM1205">
            <v>0</v>
          </cell>
          <cell r="AN1205">
            <v>0</v>
          </cell>
          <cell r="AO1205">
            <v>0</v>
          </cell>
          <cell r="AP1205">
            <v>0</v>
          </cell>
          <cell r="AQ1205">
            <v>0</v>
          </cell>
          <cell r="AR1205">
            <v>0</v>
          </cell>
          <cell r="AS1205">
            <v>0</v>
          </cell>
          <cell r="AT1205">
            <v>0</v>
          </cell>
          <cell r="AU1205">
            <v>0</v>
          </cell>
          <cell r="AV1205">
            <v>0</v>
          </cell>
          <cell r="AW1205">
            <v>0</v>
          </cell>
          <cell r="AX1205">
            <v>0</v>
          </cell>
        </row>
        <row r="1206">
          <cell r="F1206">
            <v>2030</v>
          </cell>
          <cell r="G1206">
            <v>12</v>
          </cell>
          <cell r="H1206">
            <v>14</v>
          </cell>
          <cell r="M1206">
            <v>0</v>
          </cell>
          <cell r="N1206">
            <v>0</v>
          </cell>
          <cell r="O1206">
            <v>0</v>
          </cell>
          <cell r="P1206">
            <v>0</v>
          </cell>
          <cell r="Q1206">
            <v>0</v>
          </cell>
          <cell r="R1206">
            <v>0</v>
          </cell>
          <cell r="S1206">
            <v>0</v>
          </cell>
          <cell r="T1206">
            <v>0</v>
          </cell>
          <cell r="U1206">
            <v>0</v>
          </cell>
          <cell r="V1206">
            <v>0</v>
          </cell>
          <cell r="W1206">
            <v>0</v>
          </cell>
          <cell r="X1206">
            <v>0</v>
          </cell>
          <cell r="Y1206">
            <v>50328.637715908932</v>
          </cell>
          <cell r="Z1206">
            <v>50328.637715908932</v>
          </cell>
          <cell r="AA1206">
            <v>50328.637715908932</v>
          </cell>
          <cell r="AB1206">
            <v>50328.637715908932</v>
          </cell>
          <cell r="AC1206">
            <v>50328.637715908932</v>
          </cell>
          <cell r="AD1206">
            <v>50328.637715908932</v>
          </cell>
          <cell r="AE1206">
            <v>50328.637715908932</v>
          </cell>
          <cell r="AF1206">
            <v>50328.637715908932</v>
          </cell>
          <cell r="AG1206">
            <v>50328.637715908932</v>
          </cell>
          <cell r="AH1206">
            <v>50328.637715908932</v>
          </cell>
          <cell r="AI1206">
            <v>50328.637715908932</v>
          </cell>
          <cell r="AJ1206">
            <v>50328.637715908932</v>
          </cell>
          <cell r="AK1206">
            <v>50328.637715908932</v>
          </cell>
          <cell r="AL1206">
            <v>50328.637715908932</v>
          </cell>
          <cell r="AM1206">
            <v>0</v>
          </cell>
          <cell r="AN1206">
            <v>0</v>
          </cell>
          <cell r="AO1206">
            <v>0</v>
          </cell>
          <cell r="AP1206">
            <v>0</v>
          </cell>
          <cell r="AQ1206">
            <v>0</v>
          </cell>
          <cell r="AR1206">
            <v>0</v>
          </cell>
          <cell r="AS1206">
            <v>0</v>
          </cell>
          <cell r="AT1206">
            <v>0</v>
          </cell>
          <cell r="AU1206">
            <v>0</v>
          </cell>
          <cell r="AV1206">
            <v>0</v>
          </cell>
          <cell r="AW1206">
            <v>0</v>
          </cell>
          <cell r="AX1206">
            <v>0</v>
          </cell>
        </row>
        <row r="1207">
          <cell r="F1207">
            <v>2031</v>
          </cell>
          <cell r="G1207">
            <v>13</v>
          </cell>
          <cell r="H1207">
            <v>13</v>
          </cell>
          <cell r="M1207">
            <v>0</v>
          </cell>
          <cell r="N1207">
            <v>0</v>
          </cell>
          <cell r="O1207">
            <v>0</v>
          </cell>
          <cell r="P1207">
            <v>0</v>
          </cell>
          <cell r="Q1207">
            <v>0</v>
          </cell>
          <cell r="R1207">
            <v>0</v>
          </cell>
          <cell r="S1207">
            <v>0</v>
          </cell>
          <cell r="T1207">
            <v>0</v>
          </cell>
          <cell r="U1207">
            <v>0</v>
          </cell>
          <cell r="V1207">
            <v>0</v>
          </cell>
          <cell r="W1207">
            <v>0</v>
          </cell>
          <cell r="X1207">
            <v>0</v>
          </cell>
          <cell r="Y1207">
            <v>0</v>
          </cell>
          <cell r="Z1207">
            <v>55067.272528545276</v>
          </cell>
          <cell r="AA1207">
            <v>55067.272528545276</v>
          </cell>
          <cell r="AB1207">
            <v>55067.272528545276</v>
          </cell>
          <cell r="AC1207">
            <v>55067.272528545276</v>
          </cell>
          <cell r="AD1207">
            <v>55067.272528545276</v>
          </cell>
          <cell r="AE1207">
            <v>55067.272528545276</v>
          </cell>
          <cell r="AF1207">
            <v>55067.272528545276</v>
          </cell>
          <cell r="AG1207">
            <v>55067.272528545276</v>
          </cell>
          <cell r="AH1207">
            <v>55067.272528545276</v>
          </cell>
          <cell r="AI1207">
            <v>55067.272528545276</v>
          </cell>
          <cell r="AJ1207">
            <v>55067.272528545276</v>
          </cell>
          <cell r="AK1207">
            <v>55067.272528545276</v>
          </cell>
          <cell r="AL1207">
            <v>55067.272528545276</v>
          </cell>
          <cell r="AM1207">
            <v>0</v>
          </cell>
          <cell r="AN1207">
            <v>0</v>
          </cell>
          <cell r="AO1207">
            <v>0</v>
          </cell>
          <cell r="AP1207">
            <v>0</v>
          </cell>
          <cell r="AQ1207">
            <v>0</v>
          </cell>
          <cell r="AR1207">
            <v>0</v>
          </cell>
          <cell r="AS1207">
            <v>0</v>
          </cell>
          <cell r="AT1207">
            <v>0</v>
          </cell>
          <cell r="AU1207">
            <v>0</v>
          </cell>
          <cell r="AV1207">
            <v>0</v>
          </cell>
          <cell r="AW1207">
            <v>0</v>
          </cell>
          <cell r="AX1207">
            <v>0</v>
          </cell>
        </row>
        <row r="1208">
          <cell r="F1208">
            <v>2032</v>
          </cell>
          <cell r="G1208">
            <v>14</v>
          </cell>
          <cell r="H1208">
            <v>12</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60610.711296418827</v>
          </cell>
          <cell r="AB1208">
            <v>60610.711296418827</v>
          </cell>
          <cell r="AC1208">
            <v>60610.711296418827</v>
          </cell>
          <cell r="AD1208">
            <v>60610.711296418827</v>
          </cell>
          <cell r="AE1208">
            <v>60610.711296418827</v>
          </cell>
          <cell r="AF1208">
            <v>60610.711296418827</v>
          </cell>
          <cell r="AG1208">
            <v>60610.711296418827</v>
          </cell>
          <cell r="AH1208">
            <v>60610.711296418827</v>
          </cell>
          <cell r="AI1208">
            <v>60610.711296418827</v>
          </cell>
          <cell r="AJ1208">
            <v>60610.711296418827</v>
          </cell>
          <cell r="AK1208">
            <v>60610.711296418827</v>
          </cell>
          <cell r="AL1208">
            <v>60610.711296418827</v>
          </cell>
          <cell r="AM1208">
            <v>0</v>
          </cell>
          <cell r="AN1208">
            <v>0</v>
          </cell>
          <cell r="AO1208">
            <v>0</v>
          </cell>
          <cell r="AP1208">
            <v>0</v>
          </cell>
          <cell r="AQ1208">
            <v>0</v>
          </cell>
          <cell r="AR1208">
            <v>0</v>
          </cell>
          <cell r="AS1208">
            <v>0</v>
          </cell>
          <cell r="AT1208">
            <v>0</v>
          </cell>
          <cell r="AU1208">
            <v>0</v>
          </cell>
          <cell r="AV1208">
            <v>0</v>
          </cell>
          <cell r="AW1208">
            <v>0</v>
          </cell>
          <cell r="AX1208">
            <v>0</v>
          </cell>
        </row>
        <row r="1209">
          <cell r="F1209">
            <v>2033</v>
          </cell>
          <cell r="G1209">
            <v>15</v>
          </cell>
          <cell r="H1209">
            <v>11</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67178.708375085305</v>
          </cell>
          <cell r="AC1209">
            <v>67178.708375085305</v>
          </cell>
          <cell r="AD1209">
            <v>67178.708375085305</v>
          </cell>
          <cell r="AE1209">
            <v>67178.708375085305</v>
          </cell>
          <cell r="AF1209">
            <v>67178.708375085305</v>
          </cell>
          <cell r="AG1209">
            <v>67178.708375085305</v>
          </cell>
          <cell r="AH1209">
            <v>67178.708375085305</v>
          </cell>
          <cell r="AI1209">
            <v>67178.708375085305</v>
          </cell>
          <cell r="AJ1209">
            <v>67178.708375085305</v>
          </cell>
          <cell r="AK1209">
            <v>67178.708375085305</v>
          </cell>
          <cell r="AL1209">
            <v>67178.708375085305</v>
          </cell>
          <cell r="AM1209">
            <v>0</v>
          </cell>
          <cell r="AN1209">
            <v>0</v>
          </cell>
          <cell r="AO1209">
            <v>0</v>
          </cell>
          <cell r="AP1209">
            <v>0</v>
          </cell>
          <cell r="AQ1209">
            <v>0</v>
          </cell>
          <cell r="AR1209">
            <v>0</v>
          </cell>
          <cell r="AS1209">
            <v>0</v>
          </cell>
          <cell r="AT1209">
            <v>0</v>
          </cell>
          <cell r="AU1209">
            <v>0</v>
          </cell>
          <cell r="AV1209">
            <v>0</v>
          </cell>
          <cell r="AW1209">
            <v>0</v>
          </cell>
          <cell r="AX1209">
            <v>0</v>
          </cell>
        </row>
        <row r="1210">
          <cell r="F1210">
            <v>2034</v>
          </cell>
          <cell r="G1210">
            <v>16</v>
          </cell>
          <cell r="H1210">
            <v>1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45061.541064728037</v>
          </cell>
          <cell r="AD1210">
            <v>45061.541064728037</v>
          </cell>
          <cell r="AE1210">
            <v>45061.541064728037</v>
          </cell>
          <cell r="AF1210">
            <v>45061.541064728037</v>
          </cell>
          <cell r="AG1210">
            <v>45061.541064728037</v>
          </cell>
          <cell r="AH1210">
            <v>45061.541064728037</v>
          </cell>
          <cell r="AI1210">
            <v>45061.541064728037</v>
          </cell>
          <cell r="AJ1210">
            <v>45061.541064728037</v>
          </cell>
          <cell r="AK1210">
            <v>45061.541064728037</v>
          </cell>
          <cell r="AL1210">
            <v>45061.541064728037</v>
          </cell>
          <cell r="AM1210">
            <v>0</v>
          </cell>
          <cell r="AN1210">
            <v>0</v>
          </cell>
          <cell r="AO1210">
            <v>0</v>
          </cell>
          <cell r="AP1210">
            <v>0</v>
          </cell>
          <cell r="AQ1210">
            <v>0</v>
          </cell>
          <cell r="AR1210">
            <v>0</v>
          </cell>
          <cell r="AS1210">
            <v>0</v>
          </cell>
          <cell r="AT1210">
            <v>0</v>
          </cell>
          <cell r="AU1210">
            <v>0</v>
          </cell>
          <cell r="AV1210">
            <v>0</v>
          </cell>
          <cell r="AW1210">
            <v>0</v>
          </cell>
          <cell r="AX1210">
            <v>0</v>
          </cell>
        </row>
        <row r="1211">
          <cell r="F1211">
            <v>2035</v>
          </cell>
          <cell r="G1211">
            <v>17</v>
          </cell>
          <cell r="H1211">
            <v>9</v>
          </cell>
          <cell r="M1211">
            <v>0</v>
          </cell>
          <cell r="N1211">
            <v>0</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16983.182413169012</v>
          </cell>
          <cell r="AE1211">
            <v>16983.182413169012</v>
          </cell>
          <cell r="AF1211">
            <v>16983.182413169012</v>
          </cell>
          <cell r="AG1211">
            <v>16983.182413169012</v>
          </cell>
          <cell r="AH1211">
            <v>16983.182413169012</v>
          </cell>
          <cell r="AI1211">
            <v>16983.182413169012</v>
          </cell>
          <cell r="AJ1211">
            <v>16983.182413169012</v>
          </cell>
          <cell r="AK1211">
            <v>16983.182413169012</v>
          </cell>
          <cell r="AL1211">
            <v>16983.182413169012</v>
          </cell>
          <cell r="AM1211">
            <v>0</v>
          </cell>
          <cell r="AN1211">
            <v>0</v>
          </cell>
          <cell r="AO1211">
            <v>0</v>
          </cell>
          <cell r="AP1211">
            <v>0</v>
          </cell>
          <cell r="AQ1211">
            <v>0</v>
          </cell>
          <cell r="AR1211">
            <v>0</v>
          </cell>
          <cell r="AS1211">
            <v>0</v>
          </cell>
          <cell r="AT1211">
            <v>0</v>
          </cell>
          <cell r="AU1211">
            <v>0</v>
          </cell>
          <cell r="AV1211">
            <v>0</v>
          </cell>
          <cell r="AW1211">
            <v>0</v>
          </cell>
          <cell r="AX1211">
            <v>0</v>
          </cell>
        </row>
        <row r="1212">
          <cell r="F1212">
            <v>2036</v>
          </cell>
          <cell r="G1212">
            <v>18</v>
          </cell>
          <cell r="H1212">
            <v>8</v>
          </cell>
          <cell r="M1212">
            <v>0</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19411.777498252181</v>
          </cell>
          <cell r="AF1212">
            <v>19411.777498252181</v>
          </cell>
          <cell r="AG1212">
            <v>19411.777498252181</v>
          </cell>
          <cell r="AH1212">
            <v>19411.777498252181</v>
          </cell>
          <cell r="AI1212">
            <v>19411.777498252181</v>
          </cell>
          <cell r="AJ1212">
            <v>19411.777498252181</v>
          </cell>
          <cell r="AK1212">
            <v>19411.777498252181</v>
          </cell>
          <cell r="AL1212">
            <v>19411.777498252181</v>
          </cell>
          <cell r="AM1212">
            <v>0</v>
          </cell>
          <cell r="AN1212">
            <v>0</v>
          </cell>
          <cell r="AO1212">
            <v>0</v>
          </cell>
          <cell r="AP1212">
            <v>0</v>
          </cell>
          <cell r="AQ1212">
            <v>0</v>
          </cell>
          <cell r="AR1212">
            <v>0</v>
          </cell>
          <cell r="AS1212">
            <v>0</v>
          </cell>
          <cell r="AT1212">
            <v>0</v>
          </cell>
          <cell r="AU1212">
            <v>0</v>
          </cell>
          <cell r="AV1212">
            <v>0</v>
          </cell>
          <cell r="AW1212">
            <v>0</v>
          </cell>
          <cell r="AX1212">
            <v>0</v>
          </cell>
        </row>
        <row r="1213">
          <cell r="F1213">
            <v>2037</v>
          </cell>
          <cell r="G1213">
            <v>19</v>
          </cell>
          <cell r="H1213">
            <v>7</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22539.846786541963</v>
          </cell>
          <cell r="AG1213">
            <v>22539.846786541963</v>
          </cell>
          <cell r="AH1213">
            <v>22539.846786541963</v>
          </cell>
          <cell r="AI1213">
            <v>22539.846786541963</v>
          </cell>
          <cell r="AJ1213">
            <v>22539.846786541963</v>
          </cell>
          <cell r="AK1213">
            <v>22539.846786541963</v>
          </cell>
          <cell r="AL1213">
            <v>22539.846786541963</v>
          </cell>
          <cell r="AM1213">
            <v>0</v>
          </cell>
          <cell r="AN1213">
            <v>0</v>
          </cell>
          <cell r="AO1213">
            <v>0</v>
          </cell>
          <cell r="AP1213">
            <v>0</v>
          </cell>
          <cell r="AQ1213">
            <v>0</v>
          </cell>
          <cell r="AR1213">
            <v>0</v>
          </cell>
          <cell r="AS1213">
            <v>0</v>
          </cell>
          <cell r="AT1213">
            <v>0</v>
          </cell>
          <cell r="AU1213">
            <v>0</v>
          </cell>
          <cell r="AV1213">
            <v>0</v>
          </cell>
          <cell r="AW1213">
            <v>0</v>
          </cell>
          <cell r="AX1213">
            <v>0</v>
          </cell>
        </row>
        <row r="1214">
          <cell r="F1214">
            <v>2038</v>
          </cell>
          <cell r="G1214">
            <v>20</v>
          </cell>
          <cell r="H1214">
            <v>6</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cell r="AF1214">
            <v>0</v>
          </cell>
          <cell r="AG1214">
            <v>26717.231724314403</v>
          </cell>
          <cell r="AH1214">
            <v>26717.231724314403</v>
          </cell>
          <cell r="AI1214">
            <v>26717.231724314403</v>
          </cell>
          <cell r="AJ1214">
            <v>26717.231724314403</v>
          </cell>
          <cell r="AK1214">
            <v>26717.231724314403</v>
          </cell>
          <cell r="AL1214">
            <v>26717.231724314403</v>
          </cell>
          <cell r="AM1214">
            <v>0</v>
          </cell>
          <cell r="AN1214">
            <v>0</v>
          </cell>
          <cell r="AO1214">
            <v>0</v>
          </cell>
          <cell r="AP1214">
            <v>0</v>
          </cell>
          <cell r="AQ1214">
            <v>0</v>
          </cell>
          <cell r="AR1214">
            <v>0</v>
          </cell>
          <cell r="AS1214">
            <v>0</v>
          </cell>
          <cell r="AT1214">
            <v>0</v>
          </cell>
          <cell r="AU1214">
            <v>0</v>
          </cell>
          <cell r="AV1214">
            <v>0</v>
          </cell>
          <cell r="AW1214">
            <v>0</v>
          </cell>
          <cell r="AX1214">
            <v>0</v>
          </cell>
        </row>
        <row r="1215">
          <cell r="F1215">
            <v>2039</v>
          </cell>
          <cell r="G1215">
            <v>21</v>
          </cell>
          <cell r="H1215">
            <v>5</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32573.648918284125</v>
          </cell>
          <cell r="AI1215">
            <v>32573.648918284125</v>
          </cell>
          <cell r="AJ1215">
            <v>32573.648918284125</v>
          </cell>
          <cell r="AK1215">
            <v>32573.648918284125</v>
          </cell>
          <cell r="AL1215">
            <v>32573.648918284125</v>
          </cell>
          <cell r="AM1215">
            <v>0</v>
          </cell>
          <cell r="AN1215">
            <v>0</v>
          </cell>
          <cell r="AO1215">
            <v>0</v>
          </cell>
          <cell r="AP1215">
            <v>0</v>
          </cell>
          <cell r="AQ1215">
            <v>0</v>
          </cell>
          <cell r="AR1215">
            <v>0</v>
          </cell>
          <cell r="AS1215">
            <v>0</v>
          </cell>
          <cell r="AT1215">
            <v>0</v>
          </cell>
          <cell r="AU1215">
            <v>0</v>
          </cell>
          <cell r="AV1215">
            <v>0</v>
          </cell>
          <cell r="AW1215">
            <v>0</v>
          </cell>
          <cell r="AX1215">
            <v>0</v>
          </cell>
        </row>
        <row r="1216">
          <cell r="F1216">
            <v>2040</v>
          </cell>
          <cell r="G1216">
            <v>22</v>
          </cell>
          <cell r="H1216">
            <v>4</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41368.534126220831</v>
          </cell>
          <cell r="AJ1216">
            <v>41368.534126220831</v>
          </cell>
          <cell r="AK1216">
            <v>41368.534126220831</v>
          </cell>
          <cell r="AL1216">
            <v>41368.534126220831</v>
          </cell>
          <cell r="AM1216">
            <v>0</v>
          </cell>
          <cell r="AN1216">
            <v>0</v>
          </cell>
          <cell r="AO1216">
            <v>0</v>
          </cell>
          <cell r="AP1216">
            <v>0</v>
          </cell>
          <cell r="AQ1216">
            <v>0</v>
          </cell>
          <cell r="AR1216">
            <v>0</v>
          </cell>
          <cell r="AS1216">
            <v>0</v>
          </cell>
          <cell r="AT1216">
            <v>0</v>
          </cell>
          <cell r="AU1216">
            <v>0</v>
          </cell>
          <cell r="AV1216">
            <v>0</v>
          </cell>
          <cell r="AW1216">
            <v>0</v>
          </cell>
          <cell r="AX1216">
            <v>0</v>
          </cell>
        </row>
        <row r="1217">
          <cell r="F1217">
            <v>2041</v>
          </cell>
          <cell r="G1217">
            <v>23</v>
          </cell>
          <cell r="H1217">
            <v>3</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56040.57422965383</v>
          </cell>
          <cell r="AK1217">
            <v>56040.57422965383</v>
          </cell>
          <cell r="AL1217">
            <v>56040.57422965383</v>
          </cell>
          <cell r="AM1217">
            <v>0</v>
          </cell>
          <cell r="AN1217">
            <v>0</v>
          </cell>
          <cell r="AO1217">
            <v>0</v>
          </cell>
          <cell r="AP1217">
            <v>0</v>
          </cell>
          <cell r="AQ1217">
            <v>0</v>
          </cell>
          <cell r="AR1217">
            <v>0</v>
          </cell>
          <cell r="AS1217">
            <v>0</v>
          </cell>
          <cell r="AT1217">
            <v>0</v>
          </cell>
          <cell r="AU1217">
            <v>0</v>
          </cell>
          <cell r="AV1217">
            <v>0</v>
          </cell>
          <cell r="AW1217">
            <v>0</v>
          </cell>
          <cell r="AX1217">
            <v>0</v>
          </cell>
        </row>
        <row r="1218">
          <cell r="F1218">
            <v>2042</v>
          </cell>
          <cell r="G1218">
            <v>24</v>
          </cell>
          <cell r="H1218">
            <v>2</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85405.835125992438</v>
          </cell>
          <cell r="AL1218">
            <v>85405.835125992438</v>
          </cell>
          <cell r="AM1218">
            <v>0</v>
          </cell>
          <cell r="AN1218">
            <v>0</v>
          </cell>
          <cell r="AO1218">
            <v>0</v>
          </cell>
          <cell r="AP1218">
            <v>0</v>
          </cell>
          <cell r="AQ1218">
            <v>0</v>
          </cell>
          <cell r="AR1218">
            <v>0</v>
          </cell>
          <cell r="AS1218">
            <v>0</v>
          </cell>
          <cell r="AT1218">
            <v>0</v>
          </cell>
          <cell r="AU1218">
            <v>0</v>
          </cell>
          <cell r="AV1218">
            <v>0</v>
          </cell>
          <cell r="AW1218">
            <v>0</v>
          </cell>
          <cell r="AX1218">
            <v>0</v>
          </cell>
        </row>
        <row r="1219">
          <cell r="F1219">
            <v>2043</v>
          </cell>
          <cell r="G1219">
            <v>25</v>
          </cell>
          <cell r="H1219">
            <v>1</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173544.65697601665</v>
          </cell>
          <cell r="AM1219">
            <v>0</v>
          </cell>
          <cell r="AN1219">
            <v>0</v>
          </cell>
          <cell r="AO1219">
            <v>0</v>
          </cell>
          <cell r="AP1219">
            <v>0</v>
          </cell>
          <cell r="AQ1219">
            <v>0</v>
          </cell>
          <cell r="AR1219">
            <v>0</v>
          </cell>
          <cell r="AS1219">
            <v>0</v>
          </cell>
          <cell r="AT1219">
            <v>0</v>
          </cell>
          <cell r="AU1219">
            <v>0</v>
          </cell>
          <cell r="AV1219">
            <v>0</v>
          </cell>
          <cell r="AW1219">
            <v>0</v>
          </cell>
          <cell r="AX1219">
            <v>0</v>
          </cell>
        </row>
        <row r="1220">
          <cell r="F1220">
            <v>2044</v>
          </cell>
          <cell r="G1220">
            <v>26</v>
          </cell>
          <cell r="H1220">
            <v>1</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cell r="AO1220">
            <v>0</v>
          </cell>
          <cell r="AP1220">
            <v>0</v>
          </cell>
          <cell r="AQ1220">
            <v>0</v>
          </cell>
          <cell r="AR1220">
            <v>0</v>
          </cell>
          <cell r="AS1220">
            <v>0</v>
          </cell>
          <cell r="AT1220">
            <v>0</v>
          </cell>
          <cell r="AU1220">
            <v>0</v>
          </cell>
          <cell r="AV1220">
            <v>0</v>
          </cell>
          <cell r="AW1220">
            <v>0</v>
          </cell>
          <cell r="AX1220">
            <v>0</v>
          </cell>
        </row>
        <row r="1221">
          <cell r="F1221">
            <v>2045</v>
          </cell>
          <cell r="G1221">
            <v>27</v>
          </cell>
          <cell r="H1221">
            <v>1</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cell r="AO1221">
            <v>0</v>
          </cell>
          <cell r="AP1221">
            <v>0</v>
          </cell>
          <cell r="AQ1221">
            <v>0</v>
          </cell>
          <cell r="AR1221">
            <v>0</v>
          </cell>
          <cell r="AS1221">
            <v>0</v>
          </cell>
          <cell r="AT1221">
            <v>0</v>
          </cell>
          <cell r="AU1221">
            <v>0</v>
          </cell>
          <cell r="AV1221">
            <v>0</v>
          </cell>
          <cell r="AW1221">
            <v>0</v>
          </cell>
          <cell r="AX1221">
            <v>0</v>
          </cell>
        </row>
        <row r="1222">
          <cell r="F1222">
            <v>2046</v>
          </cell>
          <cell r="G1222">
            <v>28</v>
          </cell>
          <cell r="H1222">
            <v>1</v>
          </cell>
          <cell r="M1222">
            <v>0</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cell r="AF1222">
            <v>0</v>
          </cell>
          <cell r="AG1222">
            <v>0</v>
          </cell>
          <cell r="AH1222">
            <v>0</v>
          </cell>
          <cell r="AI1222">
            <v>0</v>
          </cell>
          <cell r="AJ1222">
            <v>0</v>
          </cell>
          <cell r="AK1222">
            <v>0</v>
          </cell>
          <cell r="AL1222">
            <v>0</v>
          </cell>
          <cell r="AM1222">
            <v>0</v>
          </cell>
          <cell r="AN1222">
            <v>0</v>
          </cell>
          <cell r="AO1222">
            <v>0</v>
          </cell>
          <cell r="AP1222">
            <v>0</v>
          </cell>
          <cell r="AQ1222">
            <v>0</v>
          </cell>
          <cell r="AR1222">
            <v>0</v>
          </cell>
          <cell r="AS1222">
            <v>0</v>
          </cell>
          <cell r="AT1222">
            <v>0</v>
          </cell>
          <cell r="AU1222">
            <v>0</v>
          </cell>
          <cell r="AV1222">
            <v>0</v>
          </cell>
          <cell r="AW1222">
            <v>0</v>
          </cell>
          <cell r="AX1222">
            <v>0</v>
          </cell>
        </row>
        <row r="1223">
          <cell r="F1223">
            <v>2047</v>
          </cell>
          <cell r="G1223">
            <v>29</v>
          </cell>
          <cell r="H1223">
            <v>1</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cell r="AO1223">
            <v>0</v>
          </cell>
          <cell r="AP1223">
            <v>0</v>
          </cell>
          <cell r="AQ1223">
            <v>0</v>
          </cell>
          <cell r="AR1223">
            <v>0</v>
          </cell>
          <cell r="AS1223">
            <v>0</v>
          </cell>
          <cell r="AT1223">
            <v>0</v>
          </cell>
          <cell r="AU1223">
            <v>0</v>
          </cell>
          <cell r="AV1223">
            <v>0</v>
          </cell>
          <cell r="AW1223">
            <v>0</v>
          </cell>
          <cell r="AX1223">
            <v>0</v>
          </cell>
        </row>
        <row r="1224">
          <cell r="F1224">
            <v>2048</v>
          </cell>
          <cell r="G1224">
            <v>30</v>
          </cell>
          <cell r="H1224">
            <v>1</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cell r="AO1224">
            <v>0</v>
          </cell>
          <cell r="AP1224">
            <v>0</v>
          </cell>
          <cell r="AQ1224">
            <v>0</v>
          </cell>
          <cell r="AR1224">
            <v>0</v>
          </cell>
          <cell r="AS1224">
            <v>0</v>
          </cell>
          <cell r="AT1224">
            <v>0</v>
          </cell>
          <cell r="AU1224">
            <v>0</v>
          </cell>
          <cell r="AV1224">
            <v>0</v>
          </cell>
          <cell r="AW1224">
            <v>0</v>
          </cell>
          <cell r="AX1224">
            <v>0</v>
          </cell>
        </row>
        <row r="1225">
          <cell r="F1225">
            <v>2049</v>
          </cell>
          <cell r="G1225">
            <v>31</v>
          </cell>
          <cell r="H1225">
            <v>1</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cell r="AO1225">
            <v>0</v>
          </cell>
          <cell r="AP1225">
            <v>0</v>
          </cell>
          <cell r="AQ1225">
            <v>0</v>
          </cell>
          <cell r="AR1225">
            <v>0</v>
          </cell>
          <cell r="AS1225">
            <v>0</v>
          </cell>
          <cell r="AT1225">
            <v>0</v>
          </cell>
          <cell r="AU1225">
            <v>0</v>
          </cell>
          <cell r="AV1225">
            <v>0</v>
          </cell>
          <cell r="AW1225">
            <v>0</v>
          </cell>
          <cell r="AX1225">
            <v>0</v>
          </cell>
        </row>
        <row r="1226">
          <cell r="F1226">
            <v>2050</v>
          </cell>
          <cell r="G1226">
            <v>32</v>
          </cell>
          <cell r="H1226">
            <v>1</v>
          </cell>
          <cell r="M1226">
            <v>0</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cell r="AF1226">
            <v>0</v>
          </cell>
          <cell r="AG1226">
            <v>0</v>
          </cell>
          <cell r="AH1226">
            <v>0</v>
          </cell>
          <cell r="AI1226">
            <v>0</v>
          </cell>
          <cell r="AJ1226">
            <v>0</v>
          </cell>
          <cell r="AK1226">
            <v>0</v>
          </cell>
          <cell r="AL1226">
            <v>0</v>
          </cell>
          <cell r="AM1226">
            <v>0</v>
          </cell>
          <cell r="AN1226">
            <v>0</v>
          </cell>
          <cell r="AO1226">
            <v>0</v>
          </cell>
          <cell r="AP1226">
            <v>0</v>
          </cell>
          <cell r="AQ1226">
            <v>0</v>
          </cell>
          <cell r="AR1226">
            <v>0</v>
          </cell>
          <cell r="AS1226">
            <v>0</v>
          </cell>
          <cell r="AT1226">
            <v>0</v>
          </cell>
          <cell r="AU1226">
            <v>0</v>
          </cell>
          <cell r="AV1226">
            <v>0</v>
          </cell>
          <cell r="AW1226">
            <v>0</v>
          </cell>
          <cell r="AX1226">
            <v>0</v>
          </cell>
        </row>
        <row r="1227">
          <cell r="F1227">
            <v>2051</v>
          </cell>
          <cell r="G1227">
            <v>33</v>
          </cell>
          <cell r="H1227">
            <v>1</v>
          </cell>
          <cell r="M1227">
            <v>0</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cell r="AF1227">
            <v>0</v>
          </cell>
          <cell r="AG1227">
            <v>0</v>
          </cell>
          <cell r="AH1227">
            <v>0</v>
          </cell>
          <cell r="AI1227">
            <v>0</v>
          </cell>
          <cell r="AJ1227">
            <v>0</v>
          </cell>
          <cell r="AK1227">
            <v>0</v>
          </cell>
          <cell r="AL1227">
            <v>0</v>
          </cell>
          <cell r="AM1227">
            <v>0</v>
          </cell>
          <cell r="AN1227">
            <v>0</v>
          </cell>
          <cell r="AO1227">
            <v>0</v>
          </cell>
          <cell r="AP1227">
            <v>0</v>
          </cell>
          <cell r="AQ1227">
            <v>0</v>
          </cell>
          <cell r="AR1227">
            <v>0</v>
          </cell>
          <cell r="AS1227">
            <v>0</v>
          </cell>
          <cell r="AT1227">
            <v>0</v>
          </cell>
          <cell r="AU1227">
            <v>0</v>
          </cell>
          <cell r="AV1227">
            <v>0</v>
          </cell>
          <cell r="AW1227">
            <v>0</v>
          </cell>
          <cell r="AX1227">
            <v>0</v>
          </cell>
        </row>
        <row r="1228">
          <cell r="F1228">
            <v>2052</v>
          </cell>
          <cell r="G1228">
            <v>34</v>
          </cell>
          <cell r="H1228">
            <v>1</v>
          </cell>
          <cell r="M1228">
            <v>0</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cell r="AF1228">
            <v>0</v>
          </cell>
          <cell r="AG1228">
            <v>0</v>
          </cell>
          <cell r="AH1228">
            <v>0</v>
          </cell>
          <cell r="AI1228">
            <v>0</v>
          </cell>
          <cell r="AJ1228">
            <v>0</v>
          </cell>
          <cell r="AK1228">
            <v>0</v>
          </cell>
          <cell r="AL1228">
            <v>0</v>
          </cell>
          <cell r="AM1228">
            <v>0</v>
          </cell>
          <cell r="AN1228">
            <v>0</v>
          </cell>
          <cell r="AO1228">
            <v>0</v>
          </cell>
          <cell r="AP1228">
            <v>0</v>
          </cell>
          <cell r="AQ1228">
            <v>0</v>
          </cell>
          <cell r="AR1228">
            <v>0</v>
          </cell>
          <cell r="AS1228">
            <v>0</v>
          </cell>
          <cell r="AT1228">
            <v>0</v>
          </cell>
          <cell r="AU1228">
            <v>0</v>
          </cell>
          <cell r="AV1228">
            <v>0</v>
          </cell>
          <cell r="AW1228">
            <v>0</v>
          </cell>
          <cell r="AX1228">
            <v>0</v>
          </cell>
        </row>
        <row r="1229">
          <cell r="F1229">
            <v>2053</v>
          </cell>
          <cell r="G1229">
            <v>35</v>
          </cell>
          <cell r="H1229">
            <v>1</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cell r="AO1229">
            <v>0</v>
          </cell>
          <cell r="AP1229">
            <v>0</v>
          </cell>
          <cell r="AQ1229">
            <v>0</v>
          </cell>
          <cell r="AR1229">
            <v>0</v>
          </cell>
          <cell r="AS1229">
            <v>0</v>
          </cell>
          <cell r="AT1229">
            <v>0</v>
          </cell>
          <cell r="AU1229">
            <v>0</v>
          </cell>
          <cell r="AV1229">
            <v>0</v>
          </cell>
          <cell r="AW1229">
            <v>0</v>
          </cell>
          <cell r="AX1229">
            <v>0</v>
          </cell>
        </row>
        <row r="1230">
          <cell r="F1230">
            <v>2054</v>
          </cell>
          <cell r="G1230">
            <v>36</v>
          </cell>
          <cell r="H1230">
            <v>1</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P1230">
            <v>0</v>
          </cell>
          <cell r="AQ1230">
            <v>0</v>
          </cell>
          <cell r="AR1230">
            <v>0</v>
          </cell>
          <cell r="AS1230">
            <v>0</v>
          </cell>
          <cell r="AT1230">
            <v>0</v>
          </cell>
          <cell r="AU1230">
            <v>0</v>
          </cell>
          <cell r="AV1230">
            <v>0</v>
          </cell>
          <cell r="AW1230">
            <v>0</v>
          </cell>
          <cell r="AX1230">
            <v>0</v>
          </cell>
        </row>
        <row r="1231">
          <cell r="F1231">
            <v>2055</v>
          </cell>
          <cell r="G1231">
            <v>37</v>
          </cell>
          <cell r="H1231">
            <v>1</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cell r="AO1231">
            <v>0</v>
          </cell>
          <cell r="AP1231">
            <v>0</v>
          </cell>
          <cell r="AQ1231">
            <v>0</v>
          </cell>
          <cell r="AR1231">
            <v>0</v>
          </cell>
          <cell r="AS1231">
            <v>0</v>
          </cell>
          <cell r="AT1231">
            <v>0</v>
          </cell>
          <cell r="AU1231">
            <v>0</v>
          </cell>
          <cell r="AV1231">
            <v>0</v>
          </cell>
          <cell r="AW1231">
            <v>0</v>
          </cell>
          <cell r="AX1231">
            <v>0</v>
          </cell>
        </row>
        <row r="1233">
          <cell r="B1233" t="str">
            <v>IRUs - Dark fibre</v>
          </cell>
          <cell r="AX1233" t="str">
            <v xml:space="preserve"> </v>
          </cell>
        </row>
        <row r="1235">
          <cell r="B1235" t="str">
            <v>Recognised revenue by cohort</v>
          </cell>
          <cell r="J1235" t="str">
            <v>Years</v>
          </cell>
          <cell r="M1235">
            <v>0</v>
          </cell>
          <cell r="N1235">
            <v>93.063705930616678</v>
          </cell>
          <cell r="O1235">
            <v>613.6655389752633</v>
          </cell>
          <cell r="P1235">
            <v>2722.7540460546766</v>
          </cell>
          <cell r="Q1235">
            <v>5934.7308531416375</v>
          </cell>
          <cell r="R1235">
            <v>9523.3391852133082</v>
          </cell>
          <cell r="S1235">
            <v>49663.500126441337</v>
          </cell>
          <cell r="T1235">
            <v>53082.16208124259</v>
          </cell>
          <cell r="U1235">
            <v>54933.525245309138</v>
          </cell>
          <cell r="V1235">
            <v>56814.51022000076</v>
          </cell>
          <cell r="W1235">
            <v>58676.972040658853</v>
          </cell>
          <cell r="X1235">
            <v>60348.250783232441</v>
          </cell>
          <cell r="Y1235">
            <v>61284.793310815781</v>
          </cell>
          <cell r="Z1235">
            <v>61525.99886796964</v>
          </cell>
          <cell r="AA1235">
            <v>61525.99886796964</v>
          </cell>
          <cell r="AB1235">
            <v>61525.99886796964</v>
          </cell>
          <cell r="AC1235">
            <v>61432.935162039023</v>
          </cell>
          <cell r="AD1235">
            <v>61011.943260365064</v>
          </cell>
          <cell r="AE1235">
            <v>59526.048842623801</v>
          </cell>
          <cell r="AF1235">
            <v>59208.006203150093</v>
          </cell>
          <cell r="AG1235">
            <v>61051.038131686204</v>
          </cell>
          <cell r="AH1235">
            <v>27850.192913827017</v>
          </cell>
          <cell r="AI1235">
            <v>121455.65012405124</v>
          </cell>
          <cell r="AJ1235">
            <v>130622.10243821125</v>
          </cell>
          <cell r="AK1235">
            <v>137691.10052468051</v>
          </cell>
          <cell r="AL1235">
            <v>154015.00428430142</v>
          </cell>
          <cell r="AM1235">
            <v>0</v>
          </cell>
          <cell r="AN1235">
            <v>0</v>
          </cell>
          <cell r="AO1235">
            <v>0</v>
          </cell>
          <cell r="AP1235">
            <v>0</v>
          </cell>
          <cell r="AQ1235">
            <v>0</v>
          </cell>
          <cell r="AR1235">
            <v>0</v>
          </cell>
          <cell r="AS1235">
            <v>0</v>
          </cell>
          <cell r="AT1235">
            <v>0</v>
          </cell>
          <cell r="AU1235">
            <v>0</v>
          </cell>
          <cell r="AV1235">
            <v>0</v>
          </cell>
          <cell r="AW1235">
            <v>0</v>
          </cell>
          <cell r="AX1235">
            <v>0</v>
          </cell>
        </row>
        <row r="1236">
          <cell r="F1236">
            <v>2018</v>
          </cell>
          <cell r="G1236">
            <v>1</v>
          </cell>
          <cell r="H1236">
            <v>26</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cell r="AO1236">
            <v>0</v>
          </cell>
          <cell r="AP1236">
            <v>0</v>
          </cell>
          <cell r="AQ1236">
            <v>0</v>
          </cell>
          <cell r="AR1236">
            <v>0</v>
          </cell>
          <cell r="AS1236">
            <v>0</v>
          </cell>
          <cell r="AT1236">
            <v>0</v>
          </cell>
          <cell r="AU1236">
            <v>0</v>
          </cell>
          <cell r="AV1236">
            <v>0</v>
          </cell>
          <cell r="AW1236">
            <v>0</v>
          </cell>
          <cell r="AX1236">
            <v>0</v>
          </cell>
        </row>
        <row r="1237">
          <cell r="F1237">
            <v>2019</v>
          </cell>
          <cell r="G1237">
            <v>2</v>
          </cell>
          <cell r="H1237">
            <v>25</v>
          </cell>
          <cell r="M1237">
            <v>0</v>
          </cell>
          <cell r="N1237">
            <v>93.063705930616678</v>
          </cell>
          <cell r="O1237">
            <v>93.063705930616678</v>
          </cell>
          <cell r="P1237">
            <v>93.063705930616678</v>
          </cell>
          <cell r="Q1237">
            <v>93.063705930616678</v>
          </cell>
          <cell r="R1237">
            <v>93.063705930616678</v>
          </cell>
          <cell r="S1237">
            <v>93.063705930616678</v>
          </cell>
          <cell r="T1237">
            <v>93.063705930616678</v>
          </cell>
          <cell r="U1237">
            <v>93.063705930616678</v>
          </cell>
          <cell r="V1237">
            <v>93.063705930616678</v>
          </cell>
          <cell r="W1237">
            <v>93.063705930616678</v>
          </cell>
          <cell r="X1237">
            <v>93.063705930616678</v>
          </cell>
          <cell r="Y1237">
            <v>93.063705930616678</v>
          </cell>
          <cell r="Z1237">
            <v>93.063705930616678</v>
          </cell>
          <cell r="AA1237">
            <v>93.063705930616678</v>
          </cell>
          <cell r="AB1237">
            <v>93.063705930616678</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P1237">
            <v>0</v>
          </cell>
          <cell r="AQ1237">
            <v>0</v>
          </cell>
          <cell r="AR1237">
            <v>0</v>
          </cell>
          <cell r="AS1237">
            <v>0</v>
          </cell>
          <cell r="AT1237">
            <v>0</v>
          </cell>
          <cell r="AU1237">
            <v>0</v>
          </cell>
          <cell r="AV1237">
            <v>0</v>
          </cell>
          <cell r="AW1237">
            <v>0</v>
          </cell>
          <cell r="AX1237">
            <v>0</v>
          </cell>
        </row>
        <row r="1238">
          <cell r="F1238">
            <v>2020</v>
          </cell>
          <cell r="G1238">
            <v>3</v>
          </cell>
          <cell r="H1238">
            <v>24</v>
          </cell>
          <cell r="M1238">
            <v>0</v>
          </cell>
          <cell r="N1238">
            <v>0</v>
          </cell>
          <cell r="O1238">
            <v>520.60183304464658</v>
          </cell>
          <cell r="P1238">
            <v>520.60183304464658</v>
          </cell>
          <cell r="Q1238">
            <v>520.60183304464658</v>
          </cell>
          <cell r="R1238">
            <v>520.60183304464658</v>
          </cell>
          <cell r="S1238">
            <v>520.60183304464658</v>
          </cell>
          <cell r="T1238">
            <v>520.60183304464658</v>
          </cell>
          <cell r="U1238">
            <v>520.60183304464658</v>
          </cell>
          <cell r="V1238">
            <v>520.60183304464658</v>
          </cell>
          <cell r="W1238">
            <v>520.60183304464658</v>
          </cell>
          <cell r="X1238">
            <v>520.60183304464658</v>
          </cell>
          <cell r="Y1238">
            <v>520.60183304464658</v>
          </cell>
          <cell r="Z1238">
            <v>520.60183304464658</v>
          </cell>
          <cell r="AA1238">
            <v>520.60183304464658</v>
          </cell>
          <cell r="AB1238">
            <v>520.60183304464658</v>
          </cell>
          <cell r="AC1238">
            <v>520.60183304464658</v>
          </cell>
          <cell r="AD1238">
            <v>0</v>
          </cell>
          <cell r="AE1238">
            <v>0</v>
          </cell>
          <cell r="AF1238">
            <v>0</v>
          </cell>
          <cell r="AG1238">
            <v>0</v>
          </cell>
          <cell r="AH1238">
            <v>0</v>
          </cell>
          <cell r="AI1238">
            <v>0</v>
          </cell>
          <cell r="AJ1238">
            <v>0</v>
          </cell>
          <cell r="AK1238">
            <v>0</v>
          </cell>
          <cell r="AL1238">
            <v>0</v>
          </cell>
          <cell r="AM1238">
            <v>0</v>
          </cell>
          <cell r="AN1238">
            <v>0</v>
          </cell>
          <cell r="AO1238">
            <v>0</v>
          </cell>
          <cell r="AP1238">
            <v>0</v>
          </cell>
          <cell r="AQ1238">
            <v>0</v>
          </cell>
          <cell r="AR1238">
            <v>0</v>
          </cell>
          <cell r="AS1238">
            <v>0</v>
          </cell>
          <cell r="AT1238">
            <v>0</v>
          </cell>
          <cell r="AU1238">
            <v>0</v>
          </cell>
          <cell r="AV1238">
            <v>0</v>
          </cell>
          <cell r="AW1238">
            <v>0</v>
          </cell>
          <cell r="AX1238">
            <v>0</v>
          </cell>
        </row>
        <row r="1239">
          <cell r="F1239">
            <v>2021</v>
          </cell>
          <cell r="G1239">
            <v>4</v>
          </cell>
          <cell r="H1239">
            <v>23</v>
          </cell>
          <cell r="M1239">
            <v>0</v>
          </cell>
          <cell r="N1239">
            <v>0</v>
          </cell>
          <cell r="O1239">
            <v>0</v>
          </cell>
          <cell r="P1239">
            <v>2109.0885070794134</v>
          </cell>
          <cell r="Q1239">
            <v>2109.0885070794134</v>
          </cell>
          <cell r="R1239">
            <v>2109.0885070794134</v>
          </cell>
          <cell r="S1239">
            <v>2109.0885070794134</v>
          </cell>
          <cell r="T1239">
            <v>2109.0885070794134</v>
          </cell>
          <cell r="U1239">
            <v>2109.0885070794134</v>
          </cell>
          <cell r="V1239">
            <v>2109.0885070794134</v>
          </cell>
          <cell r="W1239">
            <v>2109.0885070794134</v>
          </cell>
          <cell r="X1239">
            <v>2109.0885070794134</v>
          </cell>
          <cell r="Y1239">
            <v>2109.0885070794134</v>
          </cell>
          <cell r="Z1239">
            <v>2109.0885070794134</v>
          </cell>
          <cell r="AA1239">
            <v>2109.0885070794134</v>
          </cell>
          <cell r="AB1239">
            <v>2109.0885070794134</v>
          </cell>
          <cell r="AC1239">
            <v>2109.0885070794134</v>
          </cell>
          <cell r="AD1239">
            <v>2109.0885070794134</v>
          </cell>
          <cell r="AE1239">
            <v>0</v>
          </cell>
          <cell r="AF1239">
            <v>0</v>
          </cell>
          <cell r="AG1239">
            <v>0</v>
          </cell>
          <cell r="AH1239">
            <v>0</v>
          </cell>
          <cell r="AI1239">
            <v>0</v>
          </cell>
          <cell r="AJ1239">
            <v>0</v>
          </cell>
          <cell r="AK1239">
            <v>0</v>
          </cell>
          <cell r="AL1239">
            <v>0</v>
          </cell>
          <cell r="AM1239">
            <v>0</v>
          </cell>
          <cell r="AN1239">
            <v>0</v>
          </cell>
          <cell r="AO1239">
            <v>0</v>
          </cell>
          <cell r="AP1239">
            <v>0</v>
          </cell>
          <cell r="AQ1239">
            <v>0</v>
          </cell>
          <cell r="AR1239">
            <v>0</v>
          </cell>
          <cell r="AS1239">
            <v>0</v>
          </cell>
          <cell r="AT1239">
            <v>0</v>
          </cell>
          <cell r="AU1239">
            <v>0</v>
          </cell>
          <cell r="AV1239">
            <v>0</v>
          </cell>
          <cell r="AW1239">
            <v>0</v>
          </cell>
          <cell r="AX1239">
            <v>0</v>
          </cell>
        </row>
        <row r="1240">
          <cell r="F1240">
            <v>2022</v>
          </cell>
          <cell r="G1240">
            <v>5</v>
          </cell>
          <cell r="H1240">
            <v>22</v>
          </cell>
          <cell r="M1240">
            <v>0</v>
          </cell>
          <cell r="N1240">
            <v>0</v>
          </cell>
          <cell r="O1240">
            <v>0</v>
          </cell>
          <cell r="P1240">
            <v>0</v>
          </cell>
          <cell r="Q1240">
            <v>3211.9768070869609</v>
          </cell>
          <cell r="R1240">
            <v>3211.9768070869609</v>
          </cell>
          <cell r="S1240">
            <v>3211.9768070869609</v>
          </cell>
          <cell r="T1240">
            <v>3211.9768070869609</v>
          </cell>
          <cell r="U1240">
            <v>3211.9768070869609</v>
          </cell>
          <cell r="V1240">
            <v>3211.9768070869609</v>
          </cell>
          <cell r="W1240">
            <v>3211.9768070869609</v>
          </cell>
          <cell r="X1240">
            <v>3211.9768070869609</v>
          </cell>
          <cell r="Y1240">
            <v>3211.9768070869609</v>
          </cell>
          <cell r="Z1240">
            <v>3211.9768070869609</v>
          </cell>
          <cell r="AA1240">
            <v>3211.9768070869609</v>
          </cell>
          <cell r="AB1240">
            <v>3211.9768070869609</v>
          </cell>
          <cell r="AC1240">
            <v>3211.9768070869609</v>
          </cell>
          <cell r="AD1240">
            <v>3211.9768070869609</v>
          </cell>
          <cell r="AE1240">
            <v>3211.9768070869609</v>
          </cell>
          <cell r="AF1240">
            <v>0</v>
          </cell>
          <cell r="AG1240">
            <v>0</v>
          </cell>
          <cell r="AH1240">
            <v>0</v>
          </cell>
          <cell r="AI1240">
            <v>0</v>
          </cell>
          <cell r="AJ1240">
            <v>0</v>
          </cell>
          <cell r="AK1240">
            <v>0</v>
          </cell>
          <cell r="AL1240">
            <v>0</v>
          </cell>
          <cell r="AM1240">
            <v>0</v>
          </cell>
          <cell r="AN1240">
            <v>0</v>
          </cell>
          <cell r="AO1240">
            <v>0</v>
          </cell>
          <cell r="AP1240">
            <v>0</v>
          </cell>
          <cell r="AQ1240">
            <v>0</v>
          </cell>
          <cell r="AR1240">
            <v>0</v>
          </cell>
          <cell r="AS1240">
            <v>0</v>
          </cell>
          <cell r="AT1240">
            <v>0</v>
          </cell>
          <cell r="AU1240">
            <v>0</v>
          </cell>
          <cell r="AV1240">
            <v>0</v>
          </cell>
          <cell r="AW1240">
            <v>0</v>
          </cell>
          <cell r="AX1240">
            <v>0</v>
          </cell>
        </row>
        <row r="1241">
          <cell r="F1241">
            <v>2023</v>
          </cell>
          <cell r="G1241">
            <v>6</v>
          </cell>
          <cell r="H1241">
            <v>21</v>
          </cell>
          <cell r="M1241">
            <v>0</v>
          </cell>
          <cell r="N1241">
            <v>0</v>
          </cell>
          <cell r="O1241">
            <v>0</v>
          </cell>
          <cell r="P1241">
            <v>0</v>
          </cell>
          <cell r="Q1241">
            <v>0</v>
          </cell>
          <cell r="R1241">
            <v>3588.6083320716702</v>
          </cell>
          <cell r="S1241">
            <v>3588.6083320716702</v>
          </cell>
          <cell r="T1241">
            <v>3588.6083320716702</v>
          </cell>
          <cell r="U1241">
            <v>3588.6083320716702</v>
          </cell>
          <cell r="V1241">
            <v>3588.6083320716702</v>
          </cell>
          <cell r="W1241">
            <v>3588.6083320716702</v>
          </cell>
          <cell r="X1241">
            <v>3588.6083320716702</v>
          </cell>
          <cell r="Y1241">
            <v>3588.6083320716702</v>
          </cell>
          <cell r="Z1241">
            <v>3588.6083320716702</v>
          </cell>
          <cell r="AA1241">
            <v>3588.6083320716702</v>
          </cell>
          <cell r="AB1241">
            <v>3588.6083320716702</v>
          </cell>
          <cell r="AC1241">
            <v>3588.6083320716702</v>
          </cell>
          <cell r="AD1241">
            <v>3588.6083320716702</v>
          </cell>
          <cell r="AE1241">
            <v>3588.6083320716702</v>
          </cell>
          <cell r="AF1241">
            <v>3588.6083320716702</v>
          </cell>
          <cell r="AG1241">
            <v>0</v>
          </cell>
          <cell r="AH1241">
            <v>0</v>
          </cell>
          <cell r="AI1241">
            <v>0</v>
          </cell>
          <cell r="AJ1241">
            <v>0</v>
          </cell>
          <cell r="AK1241">
            <v>0</v>
          </cell>
          <cell r="AL1241">
            <v>0</v>
          </cell>
          <cell r="AM1241">
            <v>0</v>
          </cell>
          <cell r="AN1241">
            <v>0</v>
          </cell>
          <cell r="AO1241">
            <v>0</v>
          </cell>
          <cell r="AP1241">
            <v>0</v>
          </cell>
          <cell r="AQ1241">
            <v>0</v>
          </cell>
          <cell r="AR1241">
            <v>0</v>
          </cell>
          <cell r="AS1241">
            <v>0</v>
          </cell>
          <cell r="AT1241">
            <v>0</v>
          </cell>
          <cell r="AU1241">
            <v>0</v>
          </cell>
          <cell r="AV1241">
            <v>0</v>
          </cell>
          <cell r="AW1241">
            <v>0</v>
          </cell>
          <cell r="AX1241">
            <v>0</v>
          </cell>
        </row>
        <row r="1242">
          <cell r="F1242">
            <v>2024</v>
          </cell>
          <cell r="G1242">
            <v>7</v>
          </cell>
          <cell r="H1242">
            <v>20</v>
          </cell>
          <cell r="M1242">
            <v>0</v>
          </cell>
          <cell r="N1242">
            <v>0</v>
          </cell>
          <cell r="O1242">
            <v>0</v>
          </cell>
          <cell r="P1242">
            <v>0</v>
          </cell>
          <cell r="Q1242">
            <v>0</v>
          </cell>
          <cell r="R1242">
            <v>0</v>
          </cell>
          <cell r="S1242">
            <v>40140.16094122803</v>
          </cell>
          <cell r="T1242">
            <v>40140.16094122803</v>
          </cell>
          <cell r="U1242">
            <v>40140.16094122803</v>
          </cell>
          <cell r="V1242">
            <v>40140.16094122803</v>
          </cell>
          <cell r="W1242">
            <v>40140.16094122803</v>
          </cell>
          <cell r="X1242">
            <v>40140.16094122803</v>
          </cell>
          <cell r="Y1242">
            <v>40140.16094122803</v>
          </cell>
          <cell r="Z1242">
            <v>40140.16094122803</v>
          </cell>
          <cell r="AA1242">
            <v>40140.16094122803</v>
          </cell>
          <cell r="AB1242">
            <v>40140.16094122803</v>
          </cell>
          <cell r="AC1242">
            <v>40140.16094122803</v>
          </cell>
          <cell r="AD1242">
            <v>40140.16094122803</v>
          </cell>
          <cell r="AE1242">
            <v>40140.16094122803</v>
          </cell>
          <cell r="AF1242">
            <v>40140.16094122803</v>
          </cell>
          <cell r="AG1242">
            <v>40140.16094122803</v>
          </cell>
          <cell r="AH1242">
            <v>0</v>
          </cell>
          <cell r="AI1242">
            <v>0</v>
          </cell>
          <cell r="AJ1242">
            <v>0</v>
          </cell>
          <cell r="AK1242">
            <v>0</v>
          </cell>
          <cell r="AL1242">
            <v>0</v>
          </cell>
          <cell r="AM1242">
            <v>0</v>
          </cell>
          <cell r="AN1242">
            <v>0</v>
          </cell>
          <cell r="AO1242">
            <v>0</v>
          </cell>
          <cell r="AP1242">
            <v>0</v>
          </cell>
          <cell r="AQ1242">
            <v>0</v>
          </cell>
          <cell r="AR1242">
            <v>0</v>
          </cell>
          <cell r="AS1242">
            <v>0</v>
          </cell>
          <cell r="AT1242">
            <v>0</v>
          </cell>
          <cell r="AU1242">
            <v>0</v>
          </cell>
          <cell r="AV1242">
            <v>0</v>
          </cell>
          <cell r="AW1242">
            <v>0</v>
          </cell>
          <cell r="AX1242">
            <v>0</v>
          </cell>
        </row>
        <row r="1243">
          <cell r="F1243">
            <v>2025</v>
          </cell>
          <cell r="G1243">
            <v>8</v>
          </cell>
          <cell r="H1243">
            <v>19</v>
          </cell>
          <cell r="M1243">
            <v>0</v>
          </cell>
          <cell r="N1243">
            <v>0</v>
          </cell>
          <cell r="O1243">
            <v>0</v>
          </cell>
          <cell r="P1243">
            <v>0</v>
          </cell>
          <cell r="Q1243">
            <v>0</v>
          </cell>
          <cell r="R1243">
            <v>0</v>
          </cell>
          <cell r="S1243">
            <v>0</v>
          </cell>
          <cell r="T1243">
            <v>3418.6619548012523</v>
          </cell>
          <cell r="U1243">
            <v>3418.6619548012523</v>
          </cell>
          <cell r="V1243">
            <v>3418.6619548012523</v>
          </cell>
          <cell r="W1243">
            <v>3418.6619548012523</v>
          </cell>
          <cell r="X1243">
            <v>3418.6619548012523</v>
          </cell>
          <cell r="Y1243">
            <v>3418.6619548012523</v>
          </cell>
          <cell r="Z1243">
            <v>3418.6619548012523</v>
          </cell>
          <cell r="AA1243">
            <v>3418.6619548012523</v>
          </cell>
          <cell r="AB1243">
            <v>3418.6619548012523</v>
          </cell>
          <cell r="AC1243">
            <v>3418.6619548012523</v>
          </cell>
          <cell r="AD1243">
            <v>3418.6619548012523</v>
          </cell>
          <cell r="AE1243">
            <v>3418.6619548012523</v>
          </cell>
          <cell r="AF1243">
            <v>3418.6619548012523</v>
          </cell>
          <cell r="AG1243">
            <v>3418.6619548012523</v>
          </cell>
          <cell r="AH1243">
            <v>3418.6619548012523</v>
          </cell>
          <cell r="AI1243">
            <v>0</v>
          </cell>
          <cell r="AJ1243">
            <v>0</v>
          </cell>
          <cell r="AK1243">
            <v>0</v>
          </cell>
          <cell r="AL1243">
            <v>0</v>
          </cell>
          <cell r="AM1243">
            <v>0</v>
          </cell>
          <cell r="AN1243">
            <v>0</v>
          </cell>
          <cell r="AO1243">
            <v>0</v>
          </cell>
          <cell r="AP1243">
            <v>0</v>
          </cell>
          <cell r="AQ1243">
            <v>0</v>
          </cell>
          <cell r="AR1243">
            <v>0</v>
          </cell>
          <cell r="AS1243">
            <v>0</v>
          </cell>
          <cell r="AT1243">
            <v>0</v>
          </cell>
          <cell r="AU1243">
            <v>0</v>
          </cell>
          <cell r="AV1243">
            <v>0</v>
          </cell>
          <cell r="AW1243">
            <v>0</v>
          </cell>
          <cell r="AX1243">
            <v>0</v>
          </cell>
        </row>
        <row r="1244">
          <cell r="F1244">
            <v>2026</v>
          </cell>
          <cell r="G1244">
            <v>9</v>
          </cell>
          <cell r="H1244">
            <v>18</v>
          </cell>
          <cell r="M1244">
            <v>0</v>
          </cell>
          <cell r="N1244">
            <v>0</v>
          </cell>
          <cell r="O1244">
            <v>0</v>
          </cell>
          <cell r="P1244">
            <v>0</v>
          </cell>
          <cell r="Q1244">
            <v>0</v>
          </cell>
          <cell r="R1244">
            <v>0</v>
          </cell>
          <cell r="S1244">
            <v>0</v>
          </cell>
          <cell r="T1244">
            <v>0</v>
          </cell>
          <cell r="U1244">
            <v>1851.3631640665449</v>
          </cell>
          <cell r="V1244">
            <v>1851.3631640665449</v>
          </cell>
          <cell r="W1244">
            <v>1851.3631640665449</v>
          </cell>
          <cell r="X1244">
            <v>1851.3631640665449</v>
          </cell>
          <cell r="Y1244">
            <v>1851.3631640665449</v>
          </cell>
          <cell r="Z1244">
            <v>1851.3631640665449</v>
          </cell>
          <cell r="AA1244">
            <v>1851.3631640665449</v>
          </cell>
          <cell r="AB1244">
            <v>1851.3631640665449</v>
          </cell>
          <cell r="AC1244">
            <v>1851.3631640665449</v>
          </cell>
          <cell r="AD1244">
            <v>1851.3631640665449</v>
          </cell>
          <cell r="AE1244">
            <v>1851.3631640665449</v>
          </cell>
          <cell r="AF1244">
            <v>1851.3631640665449</v>
          </cell>
          <cell r="AG1244">
            <v>1851.3631640665449</v>
          </cell>
          <cell r="AH1244">
            <v>1851.3631640665449</v>
          </cell>
          <cell r="AI1244">
            <v>1851.3631640665449</v>
          </cell>
          <cell r="AJ1244">
            <v>0</v>
          </cell>
          <cell r="AK1244">
            <v>0</v>
          </cell>
          <cell r="AL1244">
            <v>0</v>
          </cell>
          <cell r="AM1244">
            <v>0</v>
          </cell>
          <cell r="AN1244">
            <v>0</v>
          </cell>
          <cell r="AO1244">
            <v>0</v>
          </cell>
          <cell r="AP1244">
            <v>0</v>
          </cell>
          <cell r="AQ1244">
            <v>0</v>
          </cell>
          <cell r="AR1244">
            <v>0</v>
          </cell>
          <cell r="AS1244">
            <v>0</v>
          </cell>
          <cell r="AT1244">
            <v>0</v>
          </cell>
          <cell r="AU1244">
            <v>0</v>
          </cell>
          <cell r="AV1244">
            <v>0</v>
          </cell>
          <cell r="AW1244">
            <v>0</v>
          </cell>
          <cell r="AX1244">
            <v>0</v>
          </cell>
        </row>
        <row r="1245">
          <cell r="F1245">
            <v>2027</v>
          </cell>
          <cell r="G1245">
            <v>10</v>
          </cell>
          <cell r="H1245">
            <v>17</v>
          </cell>
          <cell r="M1245">
            <v>0</v>
          </cell>
          <cell r="N1245">
            <v>0</v>
          </cell>
          <cell r="O1245">
            <v>0</v>
          </cell>
          <cell r="P1245">
            <v>0</v>
          </cell>
          <cell r="Q1245">
            <v>0</v>
          </cell>
          <cell r="R1245">
            <v>0</v>
          </cell>
          <cell r="S1245">
            <v>0</v>
          </cell>
          <cell r="T1245">
            <v>0</v>
          </cell>
          <cell r="U1245">
            <v>0</v>
          </cell>
          <cell r="V1245">
            <v>1880.9849746916202</v>
          </cell>
          <cell r="W1245">
            <v>1880.9849746916202</v>
          </cell>
          <cell r="X1245">
            <v>1880.9849746916202</v>
          </cell>
          <cell r="Y1245">
            <v>1880.9849746916202</v>
          </cell>
          <cell r="Z1245">
            <v>1880.9849746916202</v>
          </cell>
          <cell r="AA1245">
            <v>1880.9849746916202</v>
          </cell>
          <cell r="AB1245">
            <v>1880.9849746916202</v>
          </cell>
          <cell r="AC1245">
            <v>1880.9849746916202</v>
          </cell>
          <cell r="AD1245">
            <v>1880.9849746916202</v>
          </cell>
          <cell r="AE1245">
            <v>1880.9849746916202</v>
          </cell>
          <cell r="AF1245">
            <v>1880.9849746916202</v>
          </cell>
          <cell r="AG1245">
            <v>1880.9849746916202</v>
          </cell>
          <cell r="AH1245">
            <v>1880.9849746916202</v>
          </cell>
          <cell r="AI1245">
            <v>1880.9849746916202</v>
          </cell>
          <cell r="AJ1245">
            <v>1880.9849746916202</v>
          </cell>
          <cell r="AK1245">
            <v>0</v>
          </cell>
          <cell r="AL1245">
            <v>0</v>
          </cell>
          <cell r="AM1245">
            <v>0</v>
          </cell>
          <cell r="AN1245">
            <v>0</v>
          </cell>
          <cell r="AO1245">
            <v>0</v>
          </cell>
          <cell r="AP1245">
            <v>0</v>
          </cell>
          <cell r="AQ1245">
            <v>0</v>
          </cell>
          <cell r="AR1245">
            <v>0</v>
          </cell>
          <cell r="AS1245">
            <v>0</v>
          </cell>
          <cell r="AT1245">
            <v>0</v>
          </cell>
          <cell r="AU1245">
            <v>0</v>
          </cell>
          <cell r="AV1245">
            <v>0</v>
          </cell>
          <cell r="AW1245">
            <v>0</v>
          </cell>
          <cell r="AX1245">
            <v>0</v>
          </cell>
        </row>
        <row r="1246">
          <cell r="F1246">
            <v>2028</v>
          </cell>
          <cell r="G1246">
            <v>11</v>
          </cell>
          <cell r="H1246">
            <v>16</v>
          </cell>
          <cell r="M1246">
            <v>0</v>
          </cell>
          <cell r="N1246">
            <v>0</v>
          </cell>
          <cell r="O1246">
            <v>0</v>
          </cell>
          <cell r="P1246">
            <v>0</v>
          </cell>
          <cell r="Q1246">
            <v>0</v>
          </cell>
          <cell r="R1246">
            <v>0</v>
          </cell>
          <cell r="S1246">
            <v>0</v>
          </cell>
          <cell r="T1246">
            <v>0</v>
          </cell>
          <cell r="U1246">
            <v>0</v>
          </cell>
          <cell r="V1246">
            <v>0</v>
          </cell>
          <cell r="W1246">
            <v>1862.4618206580894</v>
          </cell>
          <cell r="X1246">
            <v>1862.4618206580894</v>
          </cell>
          <cell r="Y1246">
            <v>1862.4618206580894</v>
          </cell>
          <cell r="Z1246">
            <v>1862.4618206580894</v>
          </cell>
          <cell r="AA1246">
            <v>1862.4618206580894</v>
          </cell>
          <cell r="AB1246">
            <v>1862.4618206580894</v>
          </cell>
          <cell r="AC1246">
            <v>1862.4618206580894</v>
          </cell>
          <cell r="AD1246">
            <v>1862.4618206580894</v>
          </cell>
          <cell r="AE1246">
            <v>1862.4618206580894</v>
          </cell>
          <cell r="AF1246">
            <v>1862.4618206580894</v>
          </cell>
          <cell r="AG1246">
            <v>1862.4618206580894</v>
          </cell>
          <cell r="AH1246">
            <v>1862.4618206580894</v>
          </cell>
          <cell r="AI1246">
            <v>1862.4618206580894</v>
          </cell>
          <cell r="AJ1246">
            <v>1862.4618206580894</v>
          </cell>
          <cell r="AK1246">
            <v>1862.4618206580894</v>
          </cell>
          <cell r="AL1246">
            <v>0</v>
          </cell>
          <cell r="AM1246">
            <v>0</v>
          </cell>
          <cell r="AN1246">
            <v>0</v>
          </cell>
          <cell r="AO1246">
            <v>0</v>
          </cell>
          <cell r="AP1246">
            <v>0</v>
          </cell>
          <cell r="AQ1246">
            <v>0</v>
          </cell>
          <cell r="AR1246">
            <v>0</v>
          </cell>
          <cell r="AS1246">
            <v>0</v>
          </cell>
          <cell r="AT1246">
            <v>0</v>
          </cell>
          <cell r="AU1246">
            <v>0</v>
          </cell>
          <cell r="AV1246">
            <v>0</v>
          </cell>
          <cell r="AW1246">
            <v>0</v>
          </cell>
          <cell r="AX1246">
            <v>0</v>
          </cell>
        </row>
        <row r="1247">
          <cell r="F1247">
            <v>2029</v>
          </cell>
          <cell r="G1247">
            <v>12</v>
          </cell>
          <cell r="H1247">
            <v>15</v>
          </cell>
          <cell r="M1247">
            <v>0</v>
          </cell>
          <cell r="N1247">
            <v>0</v>
          </cell>
          <cell r="O1247">
            <v>0</v>
          </cell>
          <cell r="P1247">
            <v>0</v>
          </cell>
          <cell r="Q1247">
            <v>0</v>
          </cell>
          <cell r="R1247">
            <v>0</v>
          </cell>
          <cell r="S1247">
            <v>0</v>
          </cell>
          <cell r="T1247">
            <v>0</v>
          </cell>
          <cell r="U1247">
            <v>0</v>
          </cell>
          <cell r="V1247">
            <v>0</v>
          </cell>
          <cell r="W1247">
            <v>0</v>
          </cell>
          <cell r="X1247">
            <v>1671.2787425735883</v>
          </cell>
          <cell r="Y1247">
            <v>1671.2787425735883</v>
          </cell>
          <cell r="Z1247">
            <v>1671.2787425735883</v>
          </cell>
          <cell r="AA1247">
            <v>1671.2787425735883</v>
          </cell>
          <cell r="AB1247">
            <v>1671.2787425735883</v>
          </cell>
          <cell r="AC1247">
            <v>1671.2787425735883</v>
          </cell>
          <cell r="AD1247">
            <v>1671.2787425735883</v>
          </cell>
          <cell r="AE1247">
            <v>1671.2787425735883</v>
          </cell>
          <cell r="AF1247">
            <v>1671.2787425735883</v>
          </cell>
          <cell r="AG1247">
            <v>1671.2787425735883</v>
          </cell>
          <cell r="AH1247">
            <v>1671.2787425735883</v>
          </cell>
          <cell r="AI1247">
            <v>1671.2787425735883</v>
          </cell>
          <cell r="AJ1247">
            <v>1671.2787425735883</v>
          </cell>
          <cell r="AK1247">
            <v>1671.2787425735883</v>
          </cell>
          <cell r="AL1247">
            <v>1671.2787425735883</v>
          </cell>
          <cell r="AM1247">
            <v>0</v>
          </cell>
          <cell r="AN1247">
            <v>0</v>
          </cell>
          <cell r="AO1247">
            <v>0</v>
          </cell>
          <cell r="AP1247">
            <v>0</v>
          </cell>
          <cell r="AQ1247">
            <v>0</v>
          </cell>
          <cell r="AR1247">
            <v>0</v>
          </cell>
          <cell r="AS1247">
            <v>0</v>
          </cell>
          <cell r="AT1247">
            <v>0</v>
          </cell>
          <cell r="AU1247">
            <v>0</v>
          </cell>
          <cell r="AV1247">
            <v>0</v>
          </cell>
          <cell r="AW1247">
            <v>0</v>
          </cell>
          <cell r="AX1247">
            <v>0</v>
          </cell>
        </row>
        <row r="1248">
          <cell r="F1248">
            <v>2030</v>
          </cell>
          <cell r="G1248">
            <v>13</v>
          </cell>
          <cell r="H1248">
            <v>14</v>
          </cell>
          <cell r="M1248">
            <v>0</v>
          </cell>
          <cell r="N1248">
            <v>0</v>
          </cell>
          <cell r="O1248">
            <v>0</v>
          </cell>
          <cell r="P1248">
            <v>0</v>
          </cell>
          <cell r="Q1248">
            <v>0</v>
          </cell>
          <cell r="R1248">
            <v>0</v>
          </cell>
          <cell r="S1248">
            <v>0</v>
          </cell>
          <cell r="T1248">
            <v>0</v>
          </cell>
          <cell r="U1248">
            <v>0</v>
          </cell>
          <cell r="V1248">
            <v>0</v>
          </cell>
          <cell r="W1248">
            <v>0</v>
          </cell>
          <cell r="X1248">
            <v>0</v>
          </cell>
          <cell r="Y1248">
            <v>936.54252758333689</v>
          </cell>
          <cell r="Z1248">
            <v>936.54252758333689</v>
          </cell>
          <cell r="AA1248">
            <v>936.54252758333689</v>
          </cell>
          <cell r="AB1248">
            <v>936.54252758333689</v>
          </cell>
          <cell r="AC1248">
            <v>936.54252758333689</v>
          </cell>
          <cell r="AD1248">
            <v>936.54252758333689</v>
          </cell>
          <cell r="AE1248">
            <v>936.54252758333689</v>
          </cell>
          <cell r="AF1248">
            <v>936.54252758333689</v>
          </cell>
          <cell r="AG1248">
            <v>936.54252758333689</v>
          </cell>
          <cell r="AH1248">
            <v>936.54252758333689</v>
          </cell>
          <cell r="AI1248">
            <v>936.54252758333689</v>
          </cell>
          <cell r="AJ1248">
            <v>936.54252758333689</v>
          </cell>
          <cell r="AK1248">
            <v>936.54252758333689</v>
          </cell>
          <cell r="AL1248">
            <v>936.54252758333689</v>
          </cell>
          <cell r="AM1248">
            <v>0</v>
          </cell>
          <cell r="AN1248">
            <v>0</v>
          </cell>
          <cell r="AO1248">
            <v>0</v>
          </cell>
          <cell r="AP1248">
            <v>0</v>
          </cell>
          <cell r="AQ1248">
            <v>0</v>
          </cell>
          <cell r="AR1248">
            <v>0</v>
          </cell>
          <cell r="AS1248">
            <v>0</v>
          </cell>
          <cell r="AT1248">
            <v>0</v>
          </cell>
          <cell r="AU1248">
            <v>0</v>
          </cell>
          <cell r="AV1248">
            <v>0</v>
          </cell>
          <cell r="AW1248">
            <v>0</v>
          </cell>
          <cell r="AX1248">
            <v>0</v>
          </cell>
        </row>
        <row r="1249">
          <cell r="F1249">
            <v>2031</v>
          </cell>
          <cell r="G1249">
            <v>14</v>
          </cell>
          <cell r="H1249">
            <v>13</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241.20555715385996</v>
          </cell>
          <cell r="AA1249">
            <v>241.20555715385996</v>
          </cell>
          <cell r="AB1249">
            <v>241.20555715385996</v>
          </cell>
          <cell r="AC1249">
            <v>241.20555715385996</v>
          </cell>
          <cell r="AD1249">
            <v>241.20555715385996</v>
          </cell>
          <cell r="AE1249">
            <v>241.20555715385996</v>
          </cell>
          <cell r="AF1249">
            <v>241.20555715385996</v>
          </cell>
          <cell r="AG1249">
            <v>241.20555715385996</v>
          </cell>
          <cell r="AH1249">
            <v>241.20555715385996</v>
          </cell>
          <cell r="AI1249">
            <v>241.20555715385996</v>
          </cell>
          <cell r="AJ1249">
            <v>241.20555715385996</v>
          </cell>
          <cell r="AK1249">
            <v>241.20555715385996</v>
          </cell>
          <cell r="AL1249">
            <v>241.20555715385996</v>
          </cell>
          <cell r="AM1249">
            <v>0</v>
          </cell>
          <cell r="AN1249">
            <v>0</v>
          </cell>
          <cell r="AO1249">
            <v>0</v>
          </cell>
          <cell r="AP1249">
            <v>0</v>
          </cell>
          <cell r="AQ1249">
            <v>0</v>
          </cell>
          <cell r="AR1249">
            <v>0</v>
          </cell>
          <cell r="AS1249">
            <v>0</v>
          </cell>
          <cell r="AT1249">
            <v>0</v>
          </cell>
          <cell r="AU1249">
            <v>0</v>
          </cell>
          <cell r="AV1249">
            <v>0</v>
          </cell>
          <cell r="AW1249">
            <v>0</v>
          </cell>
          <cell r="AX1249">
            <v>0</v>
          </cell>
        </row>
        <row r="1250">
          <cell r="F1250">
            <v>2032</v>
          </cell>
          <cell r="G1250">
            <v>15</v>
          </cell>
          <cell r="H1250">
            <v>12</v>
          </cell>
          <cell r="M1250">
            <v>0</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cell r="AF1250">
            <v>0</v>
          </cell>
          <cell r="AG1250">
            <v>0</v>
          </cell>
          <cell r="AH1250">
            <v>0</v>
          </cell>
          <cell r="AI1250">
            <v>0</v>
          </cell>
          <cell r="AJ1250">
            <v>0</v>
          </cell>
          <cell r="AK1250">
            <v>0</v>
          </cell>
          <cell r="AL1250">
            <v>0</v>
          </cell>
          <cell r="AM1250">
            <v>0</v>
          </cell>
          <cell r="AN1250">
            <v>0</v>
          </cell>
          <cell r="AO1250">
            <v>0</v>
          </cell>
          <cell r="AP1250">
            <v>0</v>
          </cell>
          <cell r="AQ1250">
            <v>0</v>
          </cell>
          <cell r="AR1250">
            <v>0</v>
          </cell>
          <cell r="AS1250">
            <v>0</v>
          </cell>
          <cell r="AT1250">
            <v>0</v>
          </cell>
          <cell r="AU1250">
            <v>0</v>
          </cell>
          <cell r="AV1250">
            <v>0</v>
          </cell>
          <cell r="AW1250">
            <v>0</v>
          </cell>
          <cell r="AX1250">
            <v>0</v>
          </cell>
        </row>
        <row r="1251">
          <cell r="F1251">
            <v>2033</v>
          </cell>
          <cell r="G1251">
            <v>16</v>
          </cell>
          <cell r="H1251">
            <v>11</v>
          </cell>
          <cell r="M1251">
            <v>0</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cell r="AF1251">
            <v>0</v>
          </cell>
          <cell r="AG1251">
            <v>0</v>
          </cell>
          <cell r="AH1251">
            <v>0</v>
          </cell>
          <cell r="AI1251">
            <v>0</v>
          </cell>
          <cell r="AJ1251">
            <v>0</v>
          </cell>
          <cell r="AK1251">
            <v>0</v>
          </cell>
          <cell r="AL1251">
            <v>0</v>
          </cell>
          <cell r="AM1251">
            <v>0</v>
          </cell>
          <cell r="AN1251">
            <v>0</v>
          </cell>
          <cell r="AO1251">
            <v>0</v>
          </cell>
          <cell r="AP1251">
            <v>0</v>
          </cell>
          <cell r="AQ1251">
            <v>0</v>
          </cell>
          <cell r="AR1251">
            <v>0</v>
          </cell>
          <cell r="AS1251">
            <v>0</v>
          </cell>
          <cell r="AT1251">
            <v>0</v>
          </cell>
          <cell r="AU1251">
            <v>0</v>
          </cell>
          <cell r="AV1251">
            <v>0</v>
          </cell>
          <cell r="AW1251">
            <v>0</v>
          </cell>
          <cell r="AX1251">
            <v>0</v>
          </cell>
        </row>
        <row r="1252">
          <cell r="F1252">
            <v>2034</v>
          </cell>
          <cell r="G1252">
            <v>17</v>
          </cell>
          <cell r="H1252">
            <v>10</v>
          </cell>
          <cell r="M1252">
            <v>0</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cell r="AF1252">
            <v>0</v>
          </cell>
          <cell r="AG1252">
            <v>0</v>
          </cell>
          <cell r="AH1252">
            <v>0</v>
          </cell>
          <cell r="AI1252">
            <v>0</v>
          </cell>
          <cell r="AJ1252">
            <v>0</v>
          </cell>
          <cell r="AK1252">
            <v>0</v>
          </cell>
          <cell r="AL1252">
            <v>0</v>
          </cell>
          <cell r="AM1252">
            <v>0</v>
          </cell>
          <cell r="AN1252">
            <v>0</v>
          </cell>
          <cell r="AO1252">
            <v>0</v>
          </cell>
          <cell r="AP1252">
            <v>0</v>
          </cell>
          <cell r="AQ1252">
            <v>0</v>
          </cell>
          <cell r="AR1252">
            <v>0</v>
          </cell>
          <cell r="AS1252">
            <v>0</v>
          </cell>
          <cell r="AT1252">
            <v>0</v>
          </cell>
          <cell r="AU1252">
            <v>0</v>
          </cell>
          <cell r="AV1252">
            <v>0</v>
          </cell>
          <cell r="AW1252">
            <v>0</v>
          </cell>
          <cell r="AX1252">
            <v>0</v>
          </cell>
        </row>
        <row r="1253">
          <cell r="F1253">
            <v>2035</v>
          </cell>
          <cell r="G1253">
            <v>18</v>
          </cell>
          <cell r="H1253">
            <v>9</v>
          </cell>
          <cell r="M1253">
            <v>0</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99.609931370683967</v>
          </cell>
          <cell r="AE1253">
            <v>99.609931370683967</v>
          </cell>
          <cell r="AF1253">
            <v>99.609931370683967</v>
          </cell>
          <cell r="AG1253">
            <v>99.609931370683967</v>
          </cell>
          <cell r="AH1253">
            <v>99.609931370683967</v>
          </cell>
          <cell r="AI1253">
            <v>99.609931370683967</v>
          </cell>
          <cell r="AJ1253">
            <v>99.609931370683967</v>
          </cell>
          <cell r="AK1253">
            <v>99.609931370683967</v>
          </cell>
          <cell r="AL1253">
            <v>99.609931370683967</v>
          </cell>
          <cell r="AM1253">
            <v>0</v>
          </cell>
          <cell r="AN1253">
            <v>0</v>
          </cell>
          <cell r="AO1253">
            <v>0</v>
          </cell>
          <cell r="AP1253">
            <v>0</v>
          </cell>
          <cell r="AQ1253">
            <v>0</v>
          </cell>
          <cell r="AR1253">
            <v>0</v>
          </cell>
          <cell r="AS1253">
            <v>0</v>
          </cell>
          <cell r="AT1253">
            <v>0</v>
          </cell>
          <cell r="AU1253">
            <v>0</v>
          </cell>
          <cell r="AV1253">
            <v>0</v>
          </cell>
          <cell r="AW1253">
            <v>0</v>
          </cell>
          <cell r="AX1253">
            <v>0</v>
          </cell>
        </row>
        <row r="1254">
          <cell r="F1254">
            <v>2036</v>
          </cell>
          <cell r="G1254">
            <v>19</v>
          </cell>
          <cell r="H1254">
            <v>8</v>
          </cell>
          <cell r="M1254">
            <v>0</v>
          </cell>
          <cell r="N1254">
            <v>0</v>
          </cell>
          <cell r="O1254">
            <v>0</v>
          </cell>
          <cell r="P1254">
            <v>0</v>
          </cell>
          <cell r="Q1254">
            <v>0</v>
          </cell>
          <cell r="R1254">
            <v>0</v>
          </cell>
          <cell r="S1254">
            <v>0</v>
          </cell>
          <cell r="T1254">
            <v>0</v>
          </cell>
          <cell r="U1254">
            <v>0</v>
          </cell>
          <cell r="V1254">
            <v>0</v>
          </cell>
          <cell r="W1254">
            <v>0</v>
          </cell>
          <cell r="X1254">
            <v>0</v>
          </cell>
          <cell r="Y1254">
            <v>0</v>
          </cell>
          <cell r="Z1254">
            <v>0</v>
          </cell>
          <cell r="AA1254">
            <v>0</v>
          </cell>
          <cell r="AB1254">
            <v>0</v>
          </cell>
          <cell r="AC1254">
            <v>0</v>
          </cell>
          <cell r="AD1254">
            <v>0</v>
          </cell>
          <cell r="AE1254">
            <v>623.19408933814657</v>
          </cell>
          <cell r="AF1254">
            <v>623.19408933814657</v>
          </cell>
          <cell r="AG1254">
            <v>623.19408933814657</v>
          </cell>
          <cell r="AH1254">
            <v>623.19408933814657</v>
          </cell>
          <cell r="AI1254">
            <v>623.19408933814657</v>
          </cell>
          <cell r="AJ1254">
            <v>623.19408933814657</v>
          </cell>
          <cell r="AK1254">
            <v>623.19408933814657</v>
          </cell>
          <cell r="AL1254">
            <v>623.19408933814657</v>
          </cell>
          <cell r="AM1254">
            <v>0</v>
          </cell>
          <cell r="AN1254">
            <v>0</v>
          </cell>
          <cell r="AO1254">
            <v>0</v>
          </cell>
          <cell r="AP1254">
            <v>0</v>
          </cell>
          <cell r="AQ1254">
            <v>0</v>
          </cell>
          <cell r="AR1254">
            <v>0</v>
          </cell>
          <cell r="AS1254">
            <v>0</v>
          </cell>
          <cell r="AT1254">
            <v>0</v>
          </cell>
          <cell r="AU1254">
            <v>0</v>
          </cell>
          <cell r="AV1254">
            <v>0</v>
          </cell>
          <cell r="AW1254">
            <v>0</v>
          </cell>
          <cell r="AX1254">
            <v>0</v>
          </cell>
        </row>
        <row r="1255">
          <cell r="F1255">
            <v>2037</v>
          </cell>
          <cell r="G1255">
            <v>20</v>
          </cell>
          <cell r="H1255">
            <v>7</v>
          </cell>
          <cell r="M1255">
            <v>0</v>
          </cell>
          <cell r="N1255">
            <v>0</v>
          </cell>
          <cell r="O1255">
            <v>0</v>
          </cell>
          <cell r="P1255">
            <v>0</v>
          </cell>
          <cell r="Q1255">
            <v>0</v>
          </cell>
          <cell r="R1255">
            <v>0</v>
          </cell>
          <cell r="S1255">
            <v>0</v>
          </cell>
          <cell r="T1255">
            <v>0</v>
          </cell>
          <cell r="U1255">
            <v>0</v>
          </cell>
          <cell r="V1255">
            <v>0</v>
          </cell>
          <cell r="W1255">
            <v>0</v>
          </cell>
          <cell r="X1255">
            <v>0</v>
          </cell>
          <cell r="Y1255">
            <v>0</v>
          </cell>
          <cell r="Z1255">
            <v>0</v>
          </cell>
          <cell r="AA1255">
            <v>0</v>
          </cell>
          <cell r="AB1255">
            <v>0</v>
          </cell>
          <cell r="AC1255">
            <v>0</v>
          </cell>
          <cell r="AD1255">
            <v>0</v>
          </cell>
          <cell r="AE1255">
            <v>0</v>
          </cell>
          <cell r="AF1255">
            <v>2893.934167613254</v>
          </cell>
          <cell r="AG1255">
            <v>2893.934167613254</v>
          </cell>
          <cell r="AH1255">
            <v>2893.934167613254</v>
          </cell>
          <cell r="AI1255">
            <v>2893.934167613254</v>
          </cell>
          <cell r="AJ1255">
            <v>2893.934167613254</v>
          </cell>
          <cell r="AK1255">
            <v>2893.934167613254</v>
          </cell>
          <cell r="AL1255">
            <v>2893.934167613254</v>
          </cell>
          <cell r="AM1255">
            <v>0</v>
          </cell>
          <cell r="AN1255">
            <v>0</v>
          </cell>
          <cell r="AO1255">
            <v>0</v>
          </cell>
          <cell r="AP1255">
            <v>0</v>
          </cell>
          <cell r="AQ1255">
            <v>0</v>
          </cell>
          <cell r="AR1255">
            <v>0</v>
          </cell>
          <cell r="AS1255">
            <v>0</v>
          </cell>
          <cell r="AT1255">
            <v>0</v>
          </cell>
          <cell r="AU1255">
            <v>0</v>
          </cell>
          <cell r="AV1255">
            <v>0</v>
          </cell>
          <cell r="AW1255">
            <v>0</v>
          </cell>
          <cell r="AX1255">
            <v>0</v>
          </cell>
        </row>
        <row r="1256">
          <cell r="F1256">
            <v>2038</v>
          </cell>
          <cell r="G1256">
            <v>21</v>
          </cell>
          <cell r="H1256">
            <v>6</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5431.6402606077809</v>
          </cell>
          <cell r="AH1256">
            <v>5431.6402606077809</v>
          </cell>
          <cell r="AI1256">
            <v>5431.6402606077809</v>
          </cell>
          <cell r="AJ1256">
            <v>5431.6402606077809</v>
          </cell>
          <cell r="AK1256">
            <v>5431.6402606077809</v>
          </cell>
          <cell r="AL1256">
            <v>5431.6402606077809</v>
          </cell>
          <cell r="AM1256">
            <v>0</v>
          </cell>
          <cell r="AN1256">
            <v>0</v>
          </cell>
          <cell r="AO1256">
            <v>0</v>
          </cell>
          <cell r="AP1256">
            <v>0</v>
          </cell>
          <cell r="AQ1256">
            <v>0</v>
          </cell>
          <cell r="AR1256">
            <v>0</v>
          </cell>
          <cell r="AS1256">
            <v>0</v>
          </cell>
          <cell r="AT1256">
            <v>0</v>
          </cell>
          <cell r="AU1256">
            <v>0</v>
          </cell>
          <cell r="AV1256">
            <v>0</v>
          </cell>
          <cell r="AW1256">
            <v>0</v>
          </cell>
          <cell r="AX1256">
            <v>0</v>
          </cell>
        </row>
        <row r="1257">
          <cell r="F1257">
            <v>2039</v>
          </cell>
          <cell r="G1257">
            <v>22</v>
          </cell>
          <cell r="H1257">
            <v>5</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6939.3157233688571</v>
          </cell>
          <cell r="AI1257">
            <v>6939.3157233688571</v>
          </cell>
          <cell r="AJ1257">
            <v>6939.3157233688571</v>
          </cell>
          <cell r="AK1257">
            <v>6939.3157233688571</v>
          </cell>
          <cell r="AL1257">
            <v>6939.3157233688571</v>
          </cell>
          <cell r="AM1257">
            <v>0</v>
          </cell>
          <cell r="AN1257">
            <v>0</v>
          </cell>
          <cell r="AO1257">
            <v>0</v>
          </cell>
          <cell r="AP1257">
            <v>0</v>
          </cell>
          <cell r="AQ1257">
            <v>0</v>
          </cell>
          <cell r="AR1257">
            <v>0</v>
          </cell>
          <cell r="AS1257">
            <v>0</v>
          </cell>
          <cell r="AT1257">
            <v>0</v>
          </cell>
          <cell r="AU1257">
            <v>0</v>
          </cell>
          <cell r="AV1257">
            <v>0</v>
          </cell>
          <cell r="AW1257">
            <v>0</v>
          </cell>
          <cell r="AX1257">
            <v>0</v>
          </cell>
        </row>
        <row r="1258">
          <cell r="F1258">
            <v>2040</v>
          </cell>
          <cell r="G1258">
            <v>23</v>
          </cell>
          <cell r="H1258">
            <v>4</v>
          </cell>
          <cell r="M1258">
            <v>0</v>
          </cell>
          <cell r="N1258">
            <v>0</v>
          </cell>
          <cell r="O1258">
            <v>0</v>
          </cell>
          <cell r="P1258">
            <v>0</v>
          </cell>
          <cell r="Q1258">
            <v>0</v>
          </cell>
          <cell r="R1258">
            <v>0</v>
          </cell>
          <cell r="S1258">
            <v>0</v>
          </cell>
          <cell r="T1258">
            <v>0</v>
          </cell>
          <cell r="U1258">
            <v>0</v>
          </cell>
          <cell r="V1258">
            <v>0</v>
          </cell>
          <cell r="W1258">
            <v>0</v>
          </cell>
          <cell r="X1258">
            <v>0</v>
          </cell>
          <cell r="Y1258">
            <v>0</v>
          </cell>
          <cell r="Z1258">
            <v>0</v>
          </cell>
          <cell r="AA1258">
            <v>0</v>
          </cell>
          <cell r="AB1258">
            <v>0</v>
          </cell>
          <cell r="AC1258">
            <v>0</v>
          </cell>
          <cell r="AD1258">
            <v>0</v>
          </cell>
          <cell r="AE1258">
            <v>0</v>
          </cell>
          <cell r="AF1258">
            <v>0</v>
          </cell>
          <cell r="AG1258">
            <v>0</v>
          </cell>
          <cell r="AH1258">
            <v>0</v>
          </cell>
          <cell r="AI1258">
            <v>97024.119165025477</v>
          </cell>
          <cell r="AJ1258">
            <v>97024.119165025477</v>
          </cell>
          <cell r="AK1258">
            <v>97024.119165025477</v>
          </cell>
          <cell r="AL1258">
            <v>97024.119165025477</v>
          </cell>
          <cell r="AM1258">
            <v>0</v>
          </cell>
          <cell r="AN1258">
            <v>0</v>
          </cell>
          <cell r="AO1258">
            <v>0</v>
          </cell>
          <cell r="AP1258">
            <v>0</v>
          </cell>
          <cell r="AQ1258">
            <v>0</v>
          </cell>
          <cell r="AR1258">
            <v>0</v>
          </cell>
          <cell r="AS1258">
            <v>0</v>
          </cell>
          <cell r="AT1258">
            <v>0</v>
          </cell>
          <cell r="AU1258">
            <v>0</v>
          </cell>
          <cell r="AV1258">
            <v>0</v>
          </cell>
          <cell r="AW1258">
            <v>0</v>
          </cell>
          <cell r="AX1258">
            <v>0</v>
          </cell>
        </row>
        <row r="1259">
          <cell r="F1259">
            <v>2041</v>
          </cell>
          <cell r="G1259">
            <v>24</v>
          </cell>
          <cell r="H1259">
            <v>3</v>
          </cell>
          <cell r="M1259">
            <v>0</v>
          </cell>
          <cell r="N1259">
            <v>0</v>
          </cell>
          <cell r="O1259">
            <v>0</v>
          </cell>
          <cell r="P1259">
            <v>0</v>
          </cell>
          <cell r="Q1259">
            <v>0</v>
          </cell>
          <cell r="R1259">
            <v>0</v>
          </cell>
          <cell r="S1259">
            <v>0</v>
          </cell>
          <cell r="T1259">
            <v>0</v>
          </cell>
          <cell r="U1259">
            <v>0</v>
          </cell>
          <cell r="V1259">
            <v>0</v>
          </cell>
          <cell r="W1259">
            <v>0</v>
          </cell>
          <cell r="X1259">
            <v>0</v>
          </cell>
          <cell r="Y1259">
            <v>0</v>
          </cell>
          <cell r="Z1259">
            <v>0</v>
          </cell>
          <cell r="AA1259">
            <v>0</v>
          </cell>
          <cell r="AB1259">
            <v>0</v>
          </cell>
          <cell r="AC1259">
            <v>0</v>
          </cell>
          <cell r="AD1259">
            <v>0</v>
          </cell>
          <cell r="AE1259">
            <v>0</v>
          </cell>
          <cell r="AF1259">
            <v>0</v>
          </cell>
          <cell r="AG1259">
            <v>0</v>
          </cell>
          <cell r="AH1259">
            <v>0</v>
          </cell>
          <cell r="AI1259">
            <v>0</v>
          </cell>
          <cell r="AJ1259">
            <v>11017.815478226565</v>
          </cell>
          <cell r="AK1259">
            <v>11017.815478226565</v>
          </cell>
          <cell r="AL1259">
            <v>11017.815478226565</v>
          </cell>
          <cell r="AM1259">
            <v>0</v>
          </cell>
          <cell r="AN1259">
            <v>0</v>
          </cell>
          <cell r="AO1259">
            <v>0</v>
          </cell>
          <cell r="AP1259">
            <v>0</v>
          </cell>
          <cell r="AQ1259">
            <v>0</v>
          </cell>
          <cell r="AR1259">
            <v>0</v>
          </cell>
          <cell r="AS1259">
            <v>0</v>
          </cell>
          <cell r="AT1259">
            <v>0</v>
          </cell>
          <cell r="AU1259">
            <v>0</v>
          </cell>
          <cell r="AV1259">
            <v>0</v>
          </cell>
          <cell r="AW1259">
            <v>0</v>
          </cell>
          <cell r="AX1259">
            <v>0</v>
          </cell>
        </row>
        <row r="1260">
          <cell r="F1260">
            <v>2042</v>
          </cell>
          <cell r="G1260">
            <v>25</v>
          </cell>
          <cell r="H1260">
            <v>2</v>
          </cell>
          <cell r="M1260">
            <v>0</v>
          </cell>
          <cell r="N1260">
            <v>0</v>
          </cell>
          <cell r="O1260">
            <v>0</v>
          </cell>
          <cell r="P1260">
            <v>0</v>
          </cell>
          <cell r="Q1260">
            <v>0</v>
          </cell>
          <cell r="R1260">
            <v>0</v>
          </cell>
          <cell r="S1260">
            <v>0</v>
          </cell>
          <cell r="T1260">
            <v>0</v>
          </cell>
          <cell r="U1260">
            <v>0</v>
          </cell>
          <cell r="V1260">
            <v>0</v>
          </cell>
          <cell r="W1260">
            <v>0</v>
          </cell>
          <cell r="X1260">
            <v>0</v>
          </cell>
          <cell r="Y1260">
            <v>0</v>
          </cell>
          <cell r="Z1260">
            <v>0</v>
          </cell>
          <cell r="AA1260">
            <v>0</v>
          </cell>
          <cell r="AB1260">
            <v>0</v>
          </cell>
          <cell r="AC1260">
            <v>0</v>
          </cell>
          <cell r="AD1260">
            <v>0</v>
          </cell>
          <cell r="AE1260">
            <v>0</v>
          </cell>
          <cell r="AF1260">
            <v>0</v>
          </cell>
          <cell r="AG1260">
            <v>0</v>
          </cell>
          <cell r="AH1260">
            <v>0</v>
          </cell>
          <cell r="AI1260">
            <v>0</v>
          </cell>
          <cell r="AJ1260">
            <v>0</v>
          </cell>
          <cell r="AK1260">
            <v>8949.9830611608741</v>
          </cell>
          <cell r="AL1260">
            <v>8949.9830611608741</v>
          </cell>
          <cell r="AM1260">
            <v>0</v>
          </cell>
          <cell r="AN1260">
            <v>0</v>
          </cell>
          <cell r="AO1260">
            <v>0</v>
          </cell>
          <cell r="AP1260">
            <v>0</v>
          </cell>
          <cell r="AQ1260">
            <v>0</v>
          </cell>
          <cell r="AR1260">
            <v>0</v>
          </cell>
          <cell r="AS1260">
            <v>0</v>
          </cell>
          <cell r="AT1260">
            <v>0</v>
          </cell>
          <cell r="AU1260">
            <v>0</v>
          </cell>
          <cell r="AV1260">
            <v>0</v>
          </cell>
          <cell r="AW1260">
            <v>0</v>
          </cell>
          <cell r="AX1260">
            <v>0</v>
          </cell>
        </row>
        <row r="1261">
          <cell r="F1261">
            <v>2043</v>
          </cell>
          <cell r="G1261">
            <v>26</v>
          </cell>
          <cell r="H1261">
            <v>1</v>
          </cell>
          <cell r="M1261">
            <v>0</v>
          </cell>
          <cell r="N1261">
            <v>0</v>
          </cell>
          <cell r="O1261">
            <v>0</v>
          </cell>
          <cell r="P1261">
            <v>0</v>
          </cell>
          <cell r="Q1261">
            <v>0</v>
          </cell>
          <cell r="R1261">
            <v>0</v>
          </cell>
          <cell r="S1261">
            <v>0</v>
          </cell>
          <cell r="T1261">
            <v>0</v>
          </cell>
          <cell r="U1261">
            <v>0</v>
          </cell>
          <cell r="V1261">
            <v>0</v>
          </cell>
          <cell r="W1261">
            <v>0</v>
          </cell>
          <cell r="X1261">
            <v>0</v>
          </cell>
          <cell r="Y1261">
            <v>0</v>
          </cell>
          <cell r="Z1261">
            <v>0</v>
          </cell>
          <cell r="AA1261">
            <v>0</v>
          </cell>
          <cell r="AB1261">
            <v>0</v>
          </cell>
          <cell r="AC1261">
            <v>0</v>
          </cell>
          <cell r="AD1261">
            <v>0</v>
          </cell>
          <cell r="AE1261">
            <v>0</v>
          </cell>
          <cell r="AF1261">
            <v>0</v>
          </cell>
          <cell r="AG1261">
            <v>0</v>
          </cell>
          <cell r="AH1261">
            <v>0</v>
          </cell>
          <cell r="AI1261">
            <v>0</v>
          </cell>
          <cell r="AJ1261">
            <v>0</v>
          </cell>
          <cell r="AK1261">
            <v>0</v>
          </cell>
          <cell r="AL1261">
            <v>18186.365580279002</v>
          </cell>
          <cell r="AM1261">
            <v>0</v>
          </cell>
          <cell r="AN1261">
            <v>0</v>
          </cell>
          <cell r="AO1261">
            <v>0</v>
          </cell>
          <cell r="AP1261">
            <v>0</v>
          </cell>
          <cell r="AQ1261">
            <v>0</v>
          </cell>
          <cell r="AR1261">
            <v>0</v>
          </cell>
          <cell r="AS1261">
            <v>0</v>
          </cell>
          <cell r="AT1261">
            <v>0</v>
          </cell>
          <cell r="AU1261">
            <v>0</v>
          </cell>
          <cell r="AV1261">
            <v>0</v>
          </cell>
          <cell r="AW1261">
            <v>0</v>
          </cell>
          <cell r="AX1261">
            <v>0</v>
          </cell>
        </row>
        <row r="1262">
          <cell r="F1262">
            <v>2044</v>
          </cell>
          <cell r="G1262">
            <v>27</v>
          </cell>
          <cell r="H1262">
            <v>1</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cell r="AO1262">
            <v>0</v>
          </cell>
          <cell r="AP1262">
            <v>0</v>
          </cell>
          <cell r="AQ1262">
            <v>0</v>
          </cell>
          <cell r="AR1262">
            <v>0</v>
          </cell>
          <cell r="AS1262">
            <v>0</v>
          </cell>
          <cell r="AT1262">
            <v>0</v>
          </cell>
          <cell r="AU1262">
            <v>0</v>
          </cell>
          <cell r="AV1262">
            <v>0</v>
          </cell>
          <cell r="AW1262">
            <v>0</v>
          </cell>
          <cell r="AX1262">
            <v>0</v>
          </cell>
        </row>
        <row r="1263">
          <cell r="F1263">
            <v>2045</v>
          </cell>
          <cell r="G1263">
            <v>28</v>
          </cell>
          <cell r="H1263">
            <v>1</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cell r="AO1263">
            <v>0</v>
          </cell>
          <cell r="AP1263">
            <v>0</v>
          </cell>
          <cell r="AQ1263">
            <v>0</v>
          </cell>
          <cell r="AR1263">
            <v>0</v>
          </cell>
          <cell r="AS1263">
            <v>0</v>
          </cell>
          <cell r="AT1263">
            <v>0</v>
          </cell>
          <cell r="AU1263">
            <v>0</v>
          </cell>
          <cell r="AV1263">
            <v>0</v>
          </cell>
          <cell r="AW1263">
            <v>0</v>
          </cell>
          <cell r="AX1263">
            <v>0</v>
          </cell>
        </row>
        <row r="1264">
          <cell r="F1264">
            <v>2046</v>
          </cell>
          <cell r="G1264">
            <v>29</v>
          </cell>
          <cell r="H1264">
            <v>1</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P1264">
            <v>0</v>
          </cell>
          <cell r="AQ1264">
            <v>0</v>
          </cell>
          <cell r="AR1264">
            <v>0</v>
          </cell>
          <cell r="AS1264">
            <v>0</v>
          </cell>
          <cell r="AT1264">
            <v>0</v>
          </cell>
          <cell r="AU1264">
            <v>0</v>
          </cell>
          <cell r="AV1264">
            <v>0</v>
          </cell>
          <cell r="AW1264">
            <v>0</v>
          </cell>
          <cell r="AX1264">
            <v>0</v>
          </cell>
        </row>
        <row r="1265">
          <cell r="F1265">
            <v>2047</v>
          </cell>
          <cell r="G1265">
            <v>30</v>
          </cell>
          <cell r="H1265">
            <v>1</v>
          </cell>
          <cell r="M1265">
            <v>0</v>
          </cell>
          <cell r="N1265">
            <v>0</v>
          </cell>
          <cell r="O1265">
            <v>0</v>
          </cell>
          <cell r="P1265">
            <v>0</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cell r="AF1265">
            <v>0</v>
          </cell>
          <cell r="AG1265">
            <v>0</v>
          </cell>
          <cell r="AH1265">
            <v>0</v>
          </cell>
          <cell r="AI1265">
            <v>0</v>
          </cell>
          <cell r="AJ1265">
            <v>0</v>
          </cell>
          <cell r="AK1265">
            <v>0</v>
          </cell>
          <cell r="AL1265">
            <v>0</v>
          </cell>
          <cell r="AM1265">
            <v>0</v>
          </cell>
          <cell r="AN1265">
            <v>0</v>
          </cell>
          <cell r="AO1265">
            <v>0</v>
          </cell>
          <cell r="AP1265">
            <v>0</v>
          </cell>
          <cell r="AQ1265">
            <v>0</v>
          </cell>
          <cell r="AR1265">
            <v>0</v>
          </cell>
          <cell r="AS1265">
            <v>0</v>
          </cell>
          <cell r="AT1265">
            <v>0</v>
          </cell>
          <cell r="AU1265">
            <v>0</v>
          </cell>
          <cell r="AV1265">
            <v>0</v>
          </cell>
          <cell r="AW1265">
            <v>0</v>
          </cell>
          <cell r="AX1265">
            <v>0</v>
          </cell>
        </row>
        <row r="1266">
          <cell r="F1266">
            <v>2048</v>
          </cell>
          <cell r="G1266">
            <v>31</v>
          </cell>
          <cell r="H1266">
            <v>1</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cell r="AO1266">
            <v>0</v>
          </cell>
          <cell r="AP1266">
            <v>0</v>
          </cell>
          <cell r="AQ1266">
            <v>0</v>
          </cell>
          <cell r="AR1266">
            <v>0</v>
          </cell>
          <cell r="AS1266">
            <v>0</v>
          </cell>
          <cell r="AT1266">
            <v>0</v>
          </cell>
          <cell r="AU1266">
            <v>0</v>
          </cell>
          <cell r="AV1266">
            <v>0</v>
          </cell>
          <cell r="AW1266">
            <v>0</v>
          </cell>
          <cell r="AX1266">
            <v>0</v>
          </cell>
        </row>
        <row r="1267">
          <cell r="F1267">
            <v>2049</v>
          </cell>
          <cell r="G1267">
            <v>32</v>
          </cell>
          <cell r="H1267">
            <v>1</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cell r="AO1267">
            <v>0</v>
          </cell>
          <cell r="AP1267">
            <v>0</v>
          </cell>
          <cell r="AQ1267">
            <v>0</v>
          </cell>
          <cell r="AR1267">
            <v>0</v>
          </cell>
          <cell r="AS1267">
            <v>0</v>
          </cell>
          <cell r="AT1267">
            <v>0</v>
          </cell>
          <cell r="AU1267">
            <v>0</v>
          </cell>
          <cell r="AV1267">
            <v>0</v>
          </cell>
          <cell r="AW1267">
            <v>0</v>
          </cell>
          <cell r="AX1267">
            <v>0</v>
          </cell>
        </row>
        <row r="1268">
          <cell r="F1268">
            <v>2050</v>
          </cell>
          <cell r="G1268">
            <v>33</v>
          </cell>
          <cell r="H1268">
            <v>1</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cell r="AO1268">
            <v>0</v>
          </cell>
          <cell r="AP1268">
            <v>0</v>
          </cell>
          <cell r="AQ1268">
            <v>0</v>
          </cell>
          <cell r="AR1268">
            <v>0</v>
          </cell>
          <cell r="AS1268">
            <v>0</v>
          </cell>
          <cell r="AT1268">
            <v>0</v>
          </cell>
          <cell r="AU1268">
            <v>0</v>
          </cell>
          <cell r="AV1268">
            <v>0</v>
          </cell>
          <cell r="AW1268">
            <v>0</v>
          </cell>
          <cell r="AX1268">
            <v>0</v>
          </cell>
        </row>
        <row r="1269">
          <cell r="F1269">
            <v>2051</v>
          </cell>
          <cell r="G1269">
            <v>34</v>
          </cell>
          <cell r="H1269">
            <v>1</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cell r="AO1269">
            <v>0</v>
          </cell>
          <cell r="AP1269">
            <v>0</v>
          </cell>
          <cell r="AQ1269">
            <v>0</v>
          </cell>
          <cell r="AR1269">
            <v>0</v>
          </cell>
          <cell r="AS1269">
            <v>0</v>
          </cell>
          <cell r="AT1269">
            <v>0</v>
          </cell>
          <cell r="AU1269">
            <v>0</v>
          </cell>
          <cell r="AV1269">
            <v>0</v>
          </cell>
          <cell r="AW1269">
            <v>0</v>
          </cell>
          <cell r="AX1269">
            <v>0</v>
          </cell>
        </row>
        <row r="1270">
          <cell r="F1270">
            <v>2052</v>
          </cell>
          <cell r="G1270">
            <v>35</v>
          </cell>
          <cell r="H1270">
            <v>1</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cell r="AO1270">
            <v>0</v>
          </cell>
          <cell r="AP1270">
            <v>0</v>
          </cell>
          <cell r="AQ1270">
            <v>0</v>
          </cell>
          <cell r="AR1270">
            <v>0</v>
          </cell>
          <cell r="AS1270">
            <v>0</v>
          </cell>
          <cell r="AT1270">
            <v>0</v>
          </cell>
          <cell r="AU1270">
            <v>0</v>
          </cell>
          <cell r="AV1270">
            <v>0</v>
          </cell>
          <cell r="AW1270">
            <v>0</v>
          </cell>
          <cell r="AX1270">
            <v>0</v>
          </cell>
        </row>
        <row r="1271">
          <cell r="F1271">
            <v>2053</v>
          </cell>
          <cell r="G1271">
            <v>36</v>
          </cell>
          <cell r="H1271">
            <v>1</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cell r="AO1271">
            <v>0</v>
          </cell>
          <cell r="AP1271">
            <v>0</v>
          </cell>
          <cell r="AQ1271">
            <v>0</v>
          </cell>
          <cell r="AR1271">
            <v>0</v>
          </cell>
          <cell r="AS1271">
            <v>0</v>
          </cell>
          <cell r="AT1271">
            <v>0</v>
          </cell>
          <cell r="AU1271">
            <v>0</v>
          </cell>
          <cell r="AV1271">
            <v>0</v>
          </cell>
          <cell r="AW1271">
            <v>0</v>
          </cell>
          <cell r="AX1271">
            <v>0</v>
          </cell>
        </row>
        <row r="1272">
          <cell r="F1272">
            <v>2054</v>
          </cell>
          <cell r="G1272">
            <v>37</v>
          </cell>
          <cell r="H1272">
            <v>1</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cell r="AO1272">
            <v>0</v>
          </cell>
          <cell r="AP1272">
            <v>0</v>
          </cell>
          <cell r="AQ1272">
            <v>0</v>
          </cell>
          <cell r="AR1272">
            <v>0</v>
          </cell>
          <cell r="AS1272">
            <v>0</v>
          </cell>
          <cell r="AT1272">
            <v>0</v>
          </cell>
          <cell r="AU1272">
            <v>0</v>
          </cell>
          <cell r="AV1272">
            <v>0</v>
          </cell>
          <cell r="AW1272">
            <v>0</v>
          </cell>
          <cell r="AX1272">
            <v>0</v>
          </cell>
        </row>
        <row r="1273">
          <cell r="F1273">
            <v>2055</v>
          </cell>
          <cell r="G1273">
            <v>38</v>
          </cell>
          <cell r="H1273">
            <v>1</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cell r="AO1273">
            <v>0</v>
          </cell>
          <cell r="AP1273">
            <v>0</v>
          </cell>
          <cell r="AQ1273">
            <v>0</v>
          </cell>
          <cell r="AR1273">
            <v>0</v>
          </cell>
          <cell r="AS1273">
            <v>0</v>
          </cell>
          <cell r="AT1273">
            <v>0</v>
          </cell>
          <cell r="AU1273">
            <v>0</v>
          </cell>
          <cell r="AV1273">
            <v>0</v>
          </cell>
          <cell r="AW1273">
            <v>0</v>
          </cell>
          <cell r="AX1273">
            <v>0</v>
          </cell>
        </row>
        <row r="1275">
          <cell r="B1275" t="str">
            <v>NAF</v>
          </cell>
          <cell r="AX1275" t="str">
            <v xml:space="preserve"> </v>
          </cell>
        </row>
        <row r="1277">
          <cell r="B1277" t="str">
            <v>Recognised revenue by cohort</v>
          </cell>
          <cell r="J1277" t="str">
            <v>Years</v>
          </cell>
          <cell r="M1277">
            <v>0</v>
          </cell>
          <cell r="N1277">
            <v>964.45742231093857</v>
          </cell>
          <cell r="O1277">
            <v>30215.657337761688</v>
          </cell>
          <cell r="P1277">
            <v>255078.16631538016</v>
          </cell>
          <cell r="Q1277">
            <v>447763.62902927678</v>
          </cell>
          <cell r="R1277">
            <v>706782.91582052794</v>
          </cell>
          <cell r="S1277">
            <v>893939.08667652635</v>
          </cell>
          <cell r="T1277">
            <v>975704.40121041203</v>
          </cell>
          <cell r="U1277">
            <v>1017256.2637695075</v>
          </cell>
          <cell r="V1277">
            <v>1048697.3469483631</v>
          </cell>
          <cell r="W1277">
            <v>1083309.5384598188</v>
          </cell>
          <cell r="X1277">
            <v>1121556.4183481899</v>
          </cell>
          <cell r="Y1277">
            <v>1164015.1345866979</v>
          </cell>
          <cell r="Z1277">
            <v>1211398.6657467086</v>
          </cell>
          <cell r="AA1277">
            <v>1264585.2691173095</v>
          </cell>
          <cell r="AB1277">
            <v>1324712.4127455784</v>
          </cell>
          <cell r="AC1277">
            <v>1393117.1092017584</v>
          </cell>
          <cell r="AD1277">
            <v>1471869.394855316</v>
          </cell>
          <cell r="AE1277">
            <v>1563694.9764138532</v>
          </cell>
          <cell r="AF1277">
            <v>1672463.9754497523</v>
          </cell>
          <cell r="AG1277">
            <v>1803968.6866911706</v>
          </cell>
          <cell r="AH1277">
            <v>1967504.9232735573</v>
          </cell>
          <cell r="AI1277">
            <v>2179379.0571249048</v>
          </cell>
          <cell r="AJ1277">
            <v>2471009.5731465169</v>
          </cell>
          <cell r="AK1277">
            <v>2925899.4626321821</v>
          </cell>
          <cell r="AL1277">
            <v>3318747.6409144392</v>
          </cell>
          <cell r="AM1277">
            <v>0</v>
          </cell>
          <cell r="AN1277">
            <v>0</v>
          </cell>
          <cell r="AO1277">
            <v>0</v>
          </cell>
          <cell r="AP1277">
            <v>0</v>
          </cell>
          <cell r="AQ1277">
            <v>0</v>
          </cell>
          <cell r="AR1277">
            <v>0</v>
          </cell>
          <cell r="AS1277">
            <v>0</v>
          </cell>
          <cell r="AT1277">
            <v>0</v>
          </cell>
          <cell r="AU1277">
            <v>0</v>
          </cell>
          <cell r="AV1277">
            <v>0</v>
          </cell>
          <cell r="AW1277">
            <v>0</v>
          </cell>
          <cell r="AX1277">
            <v>0</v>
          </cell>
        </row>
        <row r="1278">
          <cell r="F1278">
            <v>2018</v>
          </cell>
          <cell r="G1278">
            <v>1</v>
          </cell>
          <cell r="H1278">
            <v>26</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cell r="AO1278">
            <v>0</v>
          </cell>
          <cell r="AP1278">
            <v>0</v>
          </cell>
          <cell r="AQ1278">
            <v>0</v>
          </cell>
          <cell r="AR1278">
            <v>0</v>
          </cell>
          <cell r="AS1278">
            <v>0</v>
          </cell>
          <cell r="AT1278">
            <v>0</v>
          </cell>
          <cell r="AU1278">
            <v>0</v>
          </cell>
          <cell r="AV1278">
            <v>0</v>
          </cell>
          <cell r="AW1278">
            <v>0</v>
          </cell>
          <cell r="AX1278">
            <v>0</v>
          </cell>
        </row>
        <row r="1279">
          <cell r="F1279">
            <v>2019</v>
          </cell>
          <cell r="G1279">
            <v>2</v>
          </cell>
          <cell r="H1279">
            <v>25</v>
          </cell>
          <cell r="M1279">
            <v>0</v>
          </cell>
          <cell r="N1279">
            <v>964.45742231093857</v>
          </cell>
          <cell r="O1279">
            <v>964.45742231093857</v>
          </cell>
          <cell r="P1279">
            <v>964.45742231093857</v>
          </cell>
          <cell r="Q1279">
            <v>964.45742231093857</v>
          </cell>
          <cell r="R1279">
            <v>964.45742231093857</v>
          </cell>
          <cell r="S1279">
            <v>964.45742231093857</v>
          </cell>
          <cell r="T1279">
            <v>964.45742231093857</v>
          </cell>
          <cell r="U1279">
            <v>964.45742231093857</v>
          </cell>
          <cell r="V1279">
            <v>964.45742231093857</v>
          </cell>
          <cell r="W1279">
            <v>964.45742231093857</v>
          </cell>
          <cell r="X1279">
            <v>964.45742231093857</v>
          </cell>
          <cell r="Y1279">
            <v>964.45742231093857</v>
          </cell>
          <cell r="Z1279">
            <v>964.45742231093857</v>
          </cell>
          <cell r="AA1279">
            <v>964.45742231093857</v>
          </cell>
          <cell r="AB1279">
            <v>964.45742231093857</v>
          </cell>
          <cell r="AC1279">
            <v>964.45742231093857</v>
          </cell>
          <cell r="AD1279">
            <v>964.45742231093857</v>
          </cell>
          <cell r="AE1279">
            <v>964.45742231093857</v>
          </cell>
          <cell r="AF1279">
            <v>964.45742231093857</v>
          </cell>
          <cell r="AG1279">
            <v>964.45742231093857</v>
          </cell>
          <cell r="AH1279">
            <v>964.45742231093857</v>
          </cell>
          <cell r="AI1279">
            <v>964.45742231093857</v>
          </cell>
          <cell r="AJ1279">
            <v>964.45742231093857</v>
          </cell>
          <cell r="AK1279">
            <v>964.45742231093857</v>
          </cell>
          <cell r="AL1279">
            <v>964.45742231093857</v>
          </cell>
          <cell r="AM1279">
            <v>0</v>
          </cell>
          <cell r="AN1279">
            <v>0</v>
          </cell>
          <cell r="AO1279">
            <v>0</v>
          </cell>
          <cell r="AP1279">
            <v>0</v>
          </cell>
          <cell r="AQ1279">
            <v>0</v>
          </cell>
          <cell r="AR1279">
            <v>0</v>
          </cell>
          <cell r="AS1279">
            <v>0</v>
          </cell>
          <cell r="AT1279">
            <v>0</v>
          </cell>
          <cell r="AU1279">
            <v>0</v>
          </cell>
          <cell r="AV1279">
            <v>0</v>
          </cell>
          <cell r="AW1279">
            <v>0</v>
          </cell>
          <cell r="AX1279">
            <v>0</v>
          </cell>
        </row>
        <row r="1280">
          <cell r="F1280">
            <v>2020</v>
          </cell>
          <cell r="G1280">
            <v>3</v>
          </cell>
          <cell r="H1280">
            <v>24</v>
          </cell>
          <cell r="M1280">
            <v>0</v>
          </cell>
          <cell r="N1280">
            <v>0</v>
          </cell>
          <cell r="O1280">
            <v>29251.19991545075</v>
          </cell>
          <cell r="P1280">
            <v>29251.19991545075</v>
          </cell>
          <cell r="Q1280">
            <v>29251.19991545075</v>
          </cell>
          <cell r="R1280">
            <v>29251.19991545075</v>
          </cell>
          <cell r="S1280">
            <v>29251.19991545075</v>
          </cell>
          <cell r="T1280">
            <v>29251.19991545075</v>
          </cell>
          <cell r="U1280">
            <v>29251.19991545075</v>
          </cell>
          <cell r="V1280">
            <v>29251.19991545075</v>
          </cell>
          <cell r="W1280">
            <v>29251.19991545075</v>
          </cell>
          <cell r="X1280">
            <v>29251.19991545075</v>
          </cell>
          <cell r="Y1280">
            <v>29251.19991545075</v>
          </cell>
          <cell r="Z1280">
            <v>29251.19991545075</v>
          </cell>
          <cell r="AA1280">
            <v>29251.19991545075</v>
          </cell>
          <cell r="AB1280">
            <v>29251.19991545075</v>
          </cell>
          <cell r="AC1280">
            <v>29251.19991545075</v>
          </cell>
          <cell r="AD1280">
            <v>29251.19991545075</v>
          </cell>
          <cell r="AE1280">
            <v>29251.19991545075</v>
          </cell>
          <cell r="AF1280">
            <v>29251.19991545075</v>
          </cell>
          <cell r="AG1280">
            <v>29251.19991545075</v>
          </cell>
          <cell r="AH1280">
            <v>29251.19991545075</v>
          </cell>
          <cell r="AI1280">
            <v>29251.19991545075</v>
          </cell>
          <cell r="AJ1280">
            <v>29251.19991545075</v>
          </cell>
          <cell r="AK1280">
            <v>29251.19991545075</v>
          </cell>
          <cell r="AL1280">
            <v>29251.19991545075</v>
          </cell>
          <cell r="AM1280">
            <v>0</v>
          </cell>
          <cell r="AN1280">
            <v>0</v>
          </cell>
          <cell r="AO1280">
            <v>0</v>
          </cell>
          <cell r="AP1280">
            <v>0</v>
          </cell>
          <cell r="AQ1280">
            <v>0</v>
          </cell>
          <cell r="AR1280">
            <v>0</v>
          </cell>
          <cell r="AS1280">
            <v>0</v>
          </cell>
          <cell r="AT1280">
            <v>0</v>
          </cell>
          <cell r="AU1280">
            <v>0</v>
          </cell>
          <cell r="AV1280">
            <v>0</v>
          </cell>
          <cell r="AW1280">
            <v>0</v>
          </cell>
          <cell r="AX1280">
            <v>0</v>
          </cell>
        </row>
        <row r="1281">
          <cell r="F1281">
            <v>2021</v>
          </cell>
          <cell r="G1281">
            <v>4</v>
          </cell>
          <cell r="H1281">
            <v>23</v>
          </cell>
          <cell r="M1281">
            <v>0</v>
          </cell>
          <cell r="N1281">
            <v>0</v>
          </cell>
          <cell r="O1281">
            <v>0</v>
          </cell>
          <cell r="P1281">
            <v>224862.50897761848</v>
          </cell>
          <cell r="Q1281">
            <v>224862.50897761848</v>
          </cell>
          <cell r="R1281">
            <v>224862.50897761848</v>
          </cell>
          <cell r="S1281">
            <v>224862.50897761848</v>
          </cell>
          <cell r="T1281">
            <v>224862.50897761848</v>
          </cell>
          <cell r="U1281">
            <v>224862.50897761848</v>
          </cell>
          <cell r="V1281">
            <v>224862.50897761848</v>
          </cell>
          <cell r="W1281">
            <v>224862.50897761848</v>
          </cell>
          <cell r="X1281">
            <v>224862.50897761848</v>
          </cell>
          <cell r="Y1281">
            <v>224862.50897761848</v>
          </cell>
          <cell r="Z1281">
            <v>224862.50897761848</v>
          </cell>
          <cell r="AA1281">
            <v>224862.50897761848</v>
          </cell>
          <cell r="AB1281">
            <v>224862.50897761848</v>
          </cell>
          <cell r="AC1281">
            <v>224862.50897761848</v>
          </cell>
          <cell r="AD1281">
            <v>224862.50897761848</v>
          </cell>
          <cell r="AE1281">
            <v>224862.50897761848</v>
          </cell>
          <cell r="AF1281">
            <v>224862.50897761848</v>
          </cell>
          <cell r="AG1281">
            <v>224862.50897761848</v>
          </cell>
          <cell r="AH1281">
            <v>224862.50897761848</v>
          </cell>
          <cell r="AI1281">
            <v>224862.50897761848</v>
          </cell>
          <cell r="AJ1281">
            <v>224862.50897761848</v>
          </cell>
          <cell r="AK1281">
            <v>224862.50897761848</v>
          </cell>
          <cell r="AL1281">
            <v>224862.50897761848</v>
          </cell>
          <cell r="AM1281">
            <v>0</v>
          </cell>
          <cell r="AN1281">
            <v>0</v>
          </cell>
          <cell r="AO1281">
            <v>0</v>
          </cell>
          <cell r="AP1281">
            <v>0</v>
          </cell>
          <cell r="AQ1281">
            <v>0</v>
          </cell>
          <cell r="AR1281">
            <v>0</v>
          </cell>
          <cell r="AS1281">
            <v>0</v>
          </cell>
          <cell r="AT1281">
            <v>0</v>
          </cell>
          <cell r="AU1281">
            <v>0</v>
          </cell>
          <cell r="AV1281">
            <v>0</v>
          </cell>
          <cell r="AW1281">
            <v>0</v>
          </cell>
          <cell r="AX1281">
            <v>0</v>
          </cell>
        </row>
        <row r="1282">
          <cell r="F1282">
            <v>2022</v>
          </cell>
          <cell r="G1282">
            <v>5</v>
          </cell>
          <cell r="H1282">
            <v>22</v>
          </cell>
          <cell r="M1282">
            <v>0</v>
          </cell>
          <cell r="N1282">
            <v>0</v>
          </cell>
          <cell r="O1282">
            <v>0</v>
          </cell>
          <cell r="P1282">
            <v>0</v>
          </cell>
          <cell r="Q1282">
            <v>192685.46271389665</v>
          </cell>
          <cell r="R1282">
            <v>192685.46271389665</v>
          </cell>
          <cell r="S1282">
            <v>192685.46271389665</v>
          </cell>
          <cell r="T1282">
            <v>192685.46271389665</v>
          </cell>
          <cell r="U1282">
            <v>192685.46271389665</v>
          </cell>
          <cell r="V1282">
            <v>192685.46271389665</v>
          </cell>
          <cell r="W1282">
            <v>192685.46271389665</v>
          </cell>
          <cell r="X1282">
            <v>192685.46271389665</v>
          </cell>
          <cell r="Y1282">
            <v>192685.46271389665</v>
          </cell>
          <cell r="Z1282">
            <v>192685.46271389665</v>
          </cell>
          <cell r="AA1282">
            <v>192685.46271389665</v>
          </cell>
          <cell r="AB1282">
            <v>192685.46271389665</v>
          </cell>
          <cell r="AC1282">
            <v>192685.46271389665</v>
          </cell>
          <cell r="AD1282">
            <v>192685.46271389665</v>
          </cell>
          <cell r="AE1282">
            <v>192685.46271389665</v>
          </cell>
          <cell r="AF1282">
            <v>192685.46271389665</v>
          </cell>
          <cell r="AG1282">
            <v>192685.46271389665</v>
          </cell>
          <cell r="AH1282">
            <v>192685.46271389665</v>
          </cell>
          <cell r="AI1282">
            <v>192685.46271389665</v>
          </cell>
          <cell r="AJ1282">
            <v>192685.46271389665</v>
          </cell>
          <cell r="AK1282">
            <v>192685.46271389665</v>
          </cell>
          <cell r="AL1282">
            <v>192685.46271389665</v>
          </cell>
          <cell r="AM1282">
            <v>0</v>
          </cell>
          <cell r="AN1282">
            <v>0</v>
          </cell>
          <cell r="AO1282">
            <v>0</v>
          </cell>
          <cell r="AP1282">
            <v>0</v>
          </cell>
          <cell r="AQ1282">
            <v>0</v>
          </cell>
          <cell r="AR1282">
            <v>0</v>
          </cell>
          <cell r="AS1282">
            <v>0</v>
          </cell>
          <cell r="AT1282">
            <v>0</v>
          </cell>
          <cell r="AU1282">
            <v>0</v>
          </cell>
          <cell r="AV1282">
            <v>0</v>
          </cell>
          <cell r="AW1282">
            <v>0</v>
          </cell>
          <cell r="AX1282">
            <v>0</v>
          </cell>
        </row>
        <row r="1283">
          <cell r="F1283">
            <v>2023</v>
          </cell>
          <cell r="G1283">
            <v>6</v>
          </cell>
          <cell r="H1283">
            <v>21</v>
          </cell>
          <cell r="M1283">
            <v>0</v>
          </cell>
          <cell r="N1283">
            <v>0</v>
          </cell>
          <cell r="O1283">
            <v>0</v>
          </cell>
          <cell r="P1283">
            <v>0</v>
          </cell>
          <cell r="Q1283">
            <v>0</v>
          </cell>
          <cell r="R1283">
            <v>259019.28679125119</v>
          </cell>
          <cell r="S1283">
            <v>259019.28679125119</v>
          </cell>
          <cell r="T1283">
            <v>259019.28679125119</v>
          </cell>
          <cell r="U1283">
            <v>259019.28679125119</v>
          </cell>
          <cell r="V1283">
            <v>259019.28679125119</v>
          </cell>
          <cell r="W1283">
            <v>259019.28679125119</v>
          </cell>
          <cell r="X1283">
            <v>259019.28679125119</v>
          </cell>
          <cell r="Y1283">
            <v>259019.28679125119</v>
          </cell>
          <cell r="Z1283">
            <v>259019.28679125119</v>
          </cell>
          <cell r="AA1283">
            <v>259019.28679125119</v>
          </cell>
          <cell r="AB1283">
            <v>259019.28679125119</v>
          </cell>
          <cell r="AC1283">
            <v>259019.28679125119</v>
          </cell>
          <cell r="AD1283">
            <v>259019.28679125119</v>
          </cell>
          <cell r="AE1283">
            <v>259019.28679125119</v>
          </cell>
          <cell r="AF1283">
            <v>259019.28679125119</v>
          </cell>
          <cell r="AG1283">
            <v>259019.28679125119</v>
          </cell>
          <cell r="AH1283">
            <v>259019.28679125119</v>
          </cell>
          <cell r="AI1283">
            <v>259019.28679125119</v>
          </cell>
          <cell r="AJ1283">
            <v>259019.28679125119</v>
          </cell>
          <cell r="AK1283">
            <v>259019.28679125119</v>
          </cell>
          <cell r="AL1283">
            <v>259019.28679125119</v>
          </cell>
          <cell r="AM1283">
            <v>0</v>
          </cell>
          <cell r="AN1283">
            <v>0</v>
          </cell>
          <cell r="AO1283">
            <v>0</v>
          </cell>
          <cell r="AP1283">
            <v>0</v>
          </cell>
          <cell r="AQ1283">
            <v>0</v>
          </cell>
          <cell r="AR1283">
            <v>0</v>
          </cell>
          <cell r="AS1283">
            <v>0</v>
          </cell>
          <cell r="AT1283">
            <v>0</v>
          </cell>
          <cell r="AU1283">
            <v>0</v>
          </cell>
          <cell r="AV1283">
            <v>0</v>
          </cell>
          <cell r="AW1283">
            <v>0</v>
          </cell>
          <cell r="AX1283">
            <v>0</v>
          </cell>
        </row>
        <row r="1284">
          <cell r="F1284">
            <v>2024</v>
          </cell>
          <cell r="G1284">
            <v>7</v>
          </cell>
          <cell r="H1284">
            <v>20</v>
          </cell>
          <cell r="M1284">
            <v>0</v>
          </cell>
          <cell r="N1284">
            <v>0</v>
          </cell>
          <cell r="O1284">
            <v>0</v>
          </cell>
          <cell r="P1284">
            <v>0</v>
          </cell>
          <cell r="Q1284">
            <v>0</v>
          </cell>
          <cell r="R1284">
            <v>0</v>
          </cell>
          <cell r="S1284">
            <v>187156.17085599838</v>
          </cell>
          <cell r="T1284">
            <v>187156.17085599838</v>
          </cell>
          <cell r="U1284">
            <v>187156.17085599838</v>
          </cell>
          <cell r="V1284">
            <v>187156.17085599838</v>
          </cell>
          <cell r="W1284">
            <v>187156.17085599838</v>
          </cell>
          <cell r="X1284">
            <v>187156.17085599838</v>
          </cell>
          <cell r="Y1284">
            <v>187156.17085599838</v>
          </cell>
          <cell r="Z1284">
            <v>187156.17085599838</v>
          </cell>
          <cell r="AA1284">
            <v>187156.17085599838</v>
          </cell>
          <cell r="AB1284">
            <v>187156.17085599838</v>
          </cell>
          <cell r="AC1284">
            <v>187156.17085599838</v>
          </cell>
          <cell r="AD1284">
            <v>187156.17085599838</v>
          </cell>
          <cell r="AE1284">
            <v>187156.17085599838</v>
          </cell>
          <cell r="AF1284">
            <v>187156.17085599838</v>
          </cell>
          <cell r="AG1284">
            <v>187156.17085599838</v>
          </cell>
          <cell r="AH1284">
            <v>187156.17085599838</v>
          </cell>
          <cell r="AI1284">
            <v>187156.17085599838</v>
          </cell>
          <cell r="AJ1284">
            <v>187156.17085599838</v>
          </cell>
          <cell r="AK1284">
            <v>187156.17085599838</v>
          </cell>
          <cell r="AL1284">
            <v>187156.17085599838</v>
          </cell>
          <cell r="AM1284">
            <v>0</v>
          </cell>
          <cell r="AN1284">
            <v>0</v>
          </cell>
          <cell r="AO1284">
            <v>0</v>
          </cell>
          <cell r="AP1284">
            <v>0</v>
          </cell>
          <cell r="AQ1284">
            <v>0</v>
          </cell>
          <cell r="AR1284">
            <v>0</v>
          </cell>
          <cell r="AS1284">
            <v>0</v>
          </cell>
          <cell r="AT1284">
            <v>0</v>
          </cell>
          <cell r="AU1284">
            <v>0</v>
          </cell>
          <cell r="AV1284">
            <v>0</v>
          </cell>
          <cell r="AW1284">
            <v>0</v>
          </cell>
          <cell r="AX1284">
            <v>0</v>
          </cell>
        </row>
        <row r="1285">
          <cell r="F1285">
            <v>2025</v>
          </cell>
          <cell r="G1285">
            <v>8</v>
          </cell>
          <cell r="H1285">
            <v>19</v>
          </cell>
          <cell r="M1285">
            <v>0</v>
          </cell>
          <cell r="N1285">
            <v>0</v>
          </cell>
          <cell r="O1285">
            <v>0</v>
          </cell>
          <cell r="P1285">
            <v>0</v>
          </cell>
          <cell r="Q1285">
            <v>0</v>
          </cell>
          <cell r="R1285">
            <v>0</v>
          </cell>
          <cell r="S1285">
            <v>0</v>
          </cell>
          <cell r="T1285">
            <v>81765.31453388567</v>
          </cell>
          <cell r="U1285">
            <v>81765.31453388567</v>
          </cell>
          <cell r="V1285">
            <v>81765.31453388567</v>
          </cell>
          <cell r="W1285">
            <v>81765.31453388567</v>
          </cell>
          <cell r="X1285">
            <v>81765.31453388567</v>
          </cell>
          <cell r="Y1285">
            <v>81765.31453388567</v>
          </cell>
          <cell r="Z1285">
            <v>81765.31453388567</v>
          </cell>
          <cell r="AA1285">
            <v>81765.31453388567</v>
          </cell>
          <cell r="AB1285">
            <v>81765.31453388567</v>
          </cell>
          <cell r="AC1285">
            <v>81765.31453388567</v>
          </cell>
          <cell r="AD1285">
            <v>81765.31453388567</v>
          </cell>
          <cell r="AE1285">
            <v>81765.31453388567</v>
          </cell>
          <cell r="AF1285">
            <v>81765.31453388567</v>
          </cell>
          <cell r="AG1285">
            <v>81765.31453388567</v>
          </cell>
          <cell r="AH1285">
            <v>81765.31453388567</v>
          </cell>
          <cell r="AI1285">
            <v>81765.31453388567</v>
          </cell>
          <cell r="AJ1285">
            <v>81765.31453388567</v>
          </cell>
          <cell r="AK1285">
            <v>81765.31453388567</v>
          </cell>
          <cell r="AL1285">
            <v>81765.31453388567</v>
          </cell>
          <cell r="AM1285">
            <v>0</v>
          </cell>
          <cell r="AN1285">
            <v>0</v>
          </cell>
          <cell r="AO1285">
            <v>0</v>
          </cell>
          <cell r="AP1285">
            <v>0</v>
          </cell>
          <cell r="AQ1285">
            <v>0</v>
          </cell>
          <cell r="AR1285">
            <v>0</v>
          </cell>
          <cell r="AS1285">
            <v>0</v>
          </cell>
          <cell r="AT1285">
            <v>0</v>
          </cell>
          <cell r="AU1285">
            <v>0</v>
          </cell>
          <cell r="AV1285">
            <v>0</v>
          </cell>
          <cell r="AW1285">
            <v>0</v>
          </cell>
          <cell r="AX1285">
            <v>0</v>
          </cell>
        </row>
        <row r="1286">
          <cell r="F1286">
            <v>2026</v>
          </cell>
          <cell r="G1286">
            <v>9</v>
          </cell>
          <cell r="H1286">
            <v>18</v>
          </cell>
          <cell r="M1286">
            <v>0</v>
          </cell>
          <cell r="N1286">
            <v>0</v>
          </cell>
          <cell r="O1286">
            <v>0</v>
          </cell>
          <cell r="P1286">
            <v>0</v>
          </cell>
          <cell r="Q1286">
            <v>0</v>
          </cell>
          <cell r="R1286">
            <v>0</v>
          </cell>
          <cell r="S1286">
            <v>0</v>
          </cell>
          <cell r="T1286">
            <v>0</v>
          </cell>
          <cell r="U1286">
            <v>41551.86255909552</v>
          </cell>
          <cell r="V1286">
            <v>41551.86255909552</v>
          </cell>
          <cell r="W1286">
            <v>41551.86255909552</v>
          </cell>
          <cell r="X1286">
            <v>41551.86255909552</v>
          </cell>
          <cell r="Y1286">
            <v>41551.86255909552</v>
          </cell>
          <cell r="Z1286">
            <v>41551.86255909552</v>
          </cell>
          <cell r="AA1286">
            <v>41551.86255909552</v>
          </cell>
          <cell r="AB1286">
            <v>41551.86255909552</v>
          </cell>
          <cell r="AC1286">
            <v>41551.86255909552</v>
          </cell>
          <cell r="AD1286">
            <v>41551.86255909552</v>
          </cell>
          <cell r="AE1286">
            <v>41551.86255909552</v>
          </cell>
          <cell r="AF1286">
            <v>41551.86255909552</v>
          </cell>
          <cell r="AG1286">
            <v>41551.86255909552</v>
          </cell>
          <cell r="AH1286">
            <v>41551.86255909552</v>
          </cell>
          <cell r="AI1286">
            <v>41551.86255909552</v>
          </cell>
          <cell r="AJ1286">
            <v>41551.86255909552</v>
          </cell>
          <cell r="AK1286">
            <v>41551.86255909552</v>
          </cell>
          <cell r="AL1286">
            <v>41551.86255909552</v>
          </cell>
          <cell r="AM1286">
            <v>0</v>
          </cell>
          <cell r="AN1286">
            <v>0</v>
          </cell>
          <cell r="AO1286">
            <v>0</v>
          </cell>
          <cell r="AP1286">
            <v>0</v>
          </cell>
          <cell r="AQ1286">
            <v>0</v>
          </cell>
          <cell r="AR1286">
            <v>0</v>
          </cell>
          <cell r="AS1286">
            <v>0</v>
          </cell>
          <cell r="AT1286">
            <v>0</v>
          </cell>
          <cell r="AU1286">
            <v>0</v>
          </cell>
          <cell r="AV1286">
            <v>0</v>
          </cell>
          <cell r="AW1286">
            <v>0</v>
          </cell>
          <cell r="AX1286">
            <v>0</v>
          </cell>
        </row>
        <row r="1287">
          <cell r="F1287">
            <v>2027</v>
          </cell>
          <cell r="G1287">
            <v>10</v>
          </cell>
          <cell r="H1287">
            <v>17</v>
          </cell>
          <cell r="M1287">
            <v>0</v>
          </cell>
          <cell r="N1287">
            <v>0</v>
          </cell>
          <cell r="O1287">
            <v>0</v>
          </cell>
          <cell r="P1287">
            <v>0</v>
          </cell>
          <cell r="Q1287">
            <v>0</v>
          </cell>
          <cell r="R1287">
            <v>0</v>
          </cell>
          <cell r="S1287">
            <v>0</v>
          </cell>
          <cell r="T1287">
            <v>0</v>
          </cell>
          <cell r="U1287">
            <v>0</v>
          </cell>
          <cell r="V1287">
            <v>31441.083178855672</v>
          </cell>
          <cell r="W1287">
            <v>31441.083178855672</v>
          </cell>
          <cell r="X1287">
            <v>31441.083178855672</v>
          </cell>
          <cell r="Y1287">
            <v>31441.083178855672</v>
          </cell>
          <cell r="Z1287">
            <v>31441.083178855672</v>
          </cell>
          <cell r="AA1287">
            <v>31441.083178855672</v>
          </cell>
          <cell r="AB1287">
            <v>31441.083178855672</v>
          </cell>
          <cell r="AC1287">
            <v>31441.083178855672</v>
          </cell>
          <cell r="AD1287">
            <v>31441.083178855672</v>
          </cell>
          <cell r="AE1287">
            <v>31441.083178855672</v>
          </cell>
          <cell r="AF1287">
            <v>31441.083178855672</v>
          </cell>
          <cell r="AG1287">
            <v>31441.083178855672</v>
          </cell>
          <cell r="AH1287">
            <v>31441.083178855672</v>
          </cell>
          <cell r="AI1287">
            <v>31441.083178855672</v>
          </cell>
          <cell r="AJ1287">
            <v>31441.083178855672</v>
          </cell>
          <cell r="AK1287">
            <v>31441.083178855672</v>
          </cell>
          <cell r="AL1287">
            <v>31441.083178855672</v>
          </cell>
          <cell r="AM1287">
            <v>0</v>
          </cell>
          <cell r="AN1287">
            <v>0</v>
          </cell>
          <cell r="AO1287">
            <v>0</v>
          </cell>
          <cell r="AP1287">
            <v>0</v>
          </cell>
          <cell r="AQ1287">
            <v>0</v>
          </cell>
          <cell r="AR1287">
            <v>0</v>
          </cell>
          <cell r="AS1287">
            <v>0</v>
          </cell>
          <cell r="AT1287">
            <v>0</v>
          </cell>
          <cell r="AU1287">
            <v>0</v>
          </cell>
          <cell r="AV1287">
            <v>0</v>
          </cell>
          <cell r="AW1287">
            <v>0</v>
          </cell>
          <cell r="AX1287">
            <v>0</v>
          </cell>
        </row>
        <row r="1288">
          <cell r="F1288">
            <v>2028</v>
          </cell>
          <cell r="G1288">
            <v>11</v>
          </cell>
          <cell r="H1288">
            <v>16</v>
          </cell>
          <cell r="M1288">
            <v>0</v>
          </cell>
          <cell r="N1288">
            <v>0</v>
          </cell>
          <cell r="O1288">
            <v>0</v>
          </cell>
          <cell r="P1288">
            <v>0</v>
          </cell>
          <cell r="Q1288">
            <v>0</v>
          </cell>
          <cell r="R1288">
            <v>0</v>
          </cell>
          <cell r="S1288">
            <v>0</v>
          </cell>
          <cell r="T1288">
            <v>0</v>
          </cell>
          <cell r="U1288">
            <v>0</v>
          </cell>
          <cell r="V1288">
            <v>0</v>
          </cell>
          <cell r="W1288">
            <v>34612.191511455712</v>
          </cell>
          <cell r="X1288">
            <v>34612.191511455712</v>
          </cell>
          <cell r="Y1288">
            <v>34612.191511455712</v>
          </cell>
          <cell r="Z1288">
            <v>34612.191511455712</v>
          </cell>
          <cell r="AA1288">
            <v>34612.191511455712</v>
          </cell>
          <cell r="AB1288">
            <v>34612.191511455712</v>
          </cell>
          <cell r="AC1288">
            <v>34612.191511455712</v>
          </cell>
          <cell r="AD1288">
            <v>34612.191511455712</v>
          </cell>
          <cell r="AE1288">
            <v>34612.191511455712</v>
          </cell>
          <cell r="AF1288">
            <v>34612.191511455712</v>
          </cell>
          <cell r="AG1288">
            <v>34612.191511455712</v>
          </cell>
          <cell r="AH1288">
            <v>34612.191511455712</v>
          </cell>
          <cell r="AI1288">
            <v>34612.191511455712</v>
          </cell>
          <cell r="AJ1288">
            <v>34612.191511455712</v>
          </cell>
          <cell r="AK1288">
            <v>34612.191511455712</v>
          </cell>
          <cell r="AL1288">
            <v>34612.191511455712</v>
          </cell>
          <cell r="AM1288">
            <v>0</v>
          </cell>
          <cell r="AN1288">
            <v>0</v>
          </cell>
          <cell r="AO1288">
            <v>0</v>
          </cell>
          <cell r="AP1288">
            <v>0</v>
          </cell>
          <cell r="AQ1288">
            <v>0</v>
          </cell>
          <cell r="AR1288">
            <v>0</v>
          </cell>
          <cell r="AS1288">
            <v>0</v>
          </cell>
          <cell r="AT1288">
            <v>0</v>
          </cell>
          <cell r="AU1288">
            <v>0</v>
          </cell>
          <cell r="AV1288">
            <v>0</v>
          </cell>
          <cell r="AW1288">
            <v>0</v>
          </cell>
          <cell r="AX1288">
            <v>0</v>
          </cell>
        </row>
        <row r="1289">
          <cell r="F1289">
            <v>2029</v>
          </cell>
          <cell r="G1289">
            <v>12</v>
          </cell>
          <cell r="H1289">
            <v>15</v>
          </cell>
          <cell r="M1289">
            <v>0</v>
          </cell>
          <cell r="N1289">
            <v>0</v>
          </cell>
          <cell r="O1289">
            <v>0</v>
          </cell>
          <cell r="P1289">
            <v>0</v>
          </cell>
          <cell r="Q1289">
            <v>0</v>
          </cell>
          <cell r="R1289">
            <v>0</v>
          </cell>
          <cell r="S1289">
            <v>0</v>
          </cell>
          <cell r="T1289">
            <v>0</v>
          </cell>
          <cell r="U1289">
            <v>0</v>
          </cell>
          <cell r="V1289">
            <v>0</v>
          </cell>
          <cell r="W1289">
            <v>0</v>
          </cell>
          <cell r="X1289">
            <v>38246.879888371208</v>
          </cell>
          <cell r="Y1289">
            <v>38246.879888371208</v>
          </cell>
          <cell r="Z1289">
            <v>38246.879888371208</v>
          </cell>
          <cell r="AA1289">
            <v>38246.879888371208</v>
          </cell>
          <cell r="AB1289">
            <v>38246.879888371208</v>
          </cell>
          <cell r="AC1289">
            <v>38246.879888371208</v>
          </cell>
          <cell r="AD1289">
            <v>38246.879888371208</v>
          </cell>
          <cell r="AE1289">
            <v>38246.879888371208</v>
          </cell>
          <cell r="AF1289">
            <v>38246.879888371208</v>
          </cell>
          <cell r="AG1289">
            <v>38246.879888371208</v>
          </cell>
          <cell r="AH1289">
            <v>38246.879888371208</v>
          </cell>
          <cell r="AI1289">
            <v>38246.879888371208</v>
          </cell>
          <cell r="AJ1289">
            <v>38246.879888371208</v>
          </cell>
          <cell r="AK1289">
            <v>38246.879888371208</v>
          </cell>
          <cell r="AL1289">
            <v>38246.879888371208</v>
          </cell>
          <cell r="AM1289">
            <v>0</v>
          </cell>
          <cell r="AN1289">
            <v>0</v>
          </cell>
          <cell r="AO1289">
            <v>0</v>
          </cell>
          <cell r="AP1289">
            <v>0</v>
          </cell>
          <cell r="AQ1289">
            <v>0</v>
          </cell>
          <cell r="AR1289">
            <v>0</v>
          </cell>
          <cell r="AS1289">
            <v>0</v>
          </cell>
          <cell r="AT1289">
            <v>0</v>
          </cell>
          <cell r="AU1289">
            <v>0</v>
          </cell>
          <cell r="AV1289">
            <v>0</v>
          </cell>
          <cell r="AW1289">
            <v>0</v>
          </cell>
          <cell r="AX1289">
            <v>0</v>
          </cell>
        </row>
        <row r="1290">
          <cell r="F1290">
            <v>2030</v>
          </cell>
          <cell r="G1290">
            <v>13</v>
          </cell>
          <cell r="H1290">
            <v>14</v>
          </cell>
          <cell r="M1290">
            <v>0</v>
          </cell>
          <cell r="N1290">
            <v>0</v>
          </cell>
          <cell r="O1290">
            <v>0</v>
          </cell>
          <cell r="P1290">
            <v>0</v>
          </cell>
          <cell r="Q1290">
            <v>0</v>
          </cell>
          <cell r="R1290">
            <v>0</v>
          </cell>
          <cell r="S1290">
            <v>0</v>
          </cell>
          <cell r="T1290">
            <v>0</v>
          </cell>
          <cell r="U1290">
            <v>0</v>
          </cell>
          <cell r="V1290">
            <v>0</v>
          </cell>
          <cell r="W1290">
            <v>0</v>
          </cell>
          <cell r="X1290">
            <v>0</v>
          </cell>
          <cell r="Y1290">
            <v>42458.716238507935</v>
          </cell>
          <cell r="Z1290">
            <v>42458.716238507935</v>
          </cell>
          <cell r="AA1290">
            <v>42458.716238507935</v>
          </cell>
          <cell r="AB1290">
            <v>42458.716238507935</v>
          </cell>
          <cell r="AC1290">
            <v>42458.716238507935</v>
          </cell>
          <cell r="AD1290">
            <v>42458.716238507935</v>
          </cell>
          <cell r="AE1290">
            <v>42458.716238507935</v>
          </cell>
          <cell r="AF1290">
            <v>42458.716238507935</v>
          </cell>
          <cell r="AG1290">
            <v>42458.716238507935</v>
          </cell>
          <cell r="AH1290">
            <v>42458.716238507935</v>
          </cell>
          <cell r="AI1290">
            <v>42458.716238507935</v>
          </cell>
          <cell r="AJ1290">
            <v>42458.716238507935</v>
          </cell>
          <cell r="AK1290">
            <v>42458.716238507935</v>
          </cell>
          <cell r="AL1290">
            <v>42458.716238507935</v>
          </cell>
          <cell r="AM1290">
            <v>0</v>
          </cell>
          <cell r="AN1290">
            <v>0</v>
          </cell>
          <cell r="AO1290">
            <v>0</v>
          </cell>
          <cell r="AP1290">
            <v>0</v>
          </cell>
          <cell r="AQ1290">
            <v>0</v>
          </cell>
          <cell r="AR1290">
            <v>0</v>
          </cell>
          <cell r="AS1290">
            <v>0</v>
          </cell>
          <cell r="AT1290">
            <v>0</v>
          </cell>
          <cell r="AU1290">
            <v>0</v>
          </cell>
          <cell r="AV1290">
            <v>0</v>
          </cell>
          <cell r="AW1290">
            <v>0</v>
          </cell>
          <cell r="AX1290">
            <v>0</v>
          </cell>
        </row>
        <row r="1291">
          <cell r="F1291">
            <v>2031</v>
          </cell>
          <cell r="G1291">
            <v>14</v>
          </cell>
          <cell r="H1291">
            <v>13</v>
          </cell>
          <cell r="M1291">
            <v>0</v>
          </cell>
          <cell r="N1291">
            <v>0</v>
          </cell>
          <cell r="O1291">
            <v>0</v>
          </cell>
          <cell r="P1291">
            <v>0</v>
          </cell>
          <cell r="Q1291">
            <v>0</v>
          </cell>
          <cell r="R1291">
            <v>0</v>
          </cell>
          <cell r="S1291">
            <v>0</v>
          </cell>
          <cell r="T1291">
            <v>0</v>
          </cell>
          <cell r="U1291">
            <v>0</v>
          </cell>
          <cell r="V1291">
            <v>0</v>
          </cell>
          <cell r="W1291">
            <v>0</v>
          </cell>
          <cell r="X1291">
            <v>0</v>
          </cell>
          <cell r="Y1291">
            <v>0</v>
          </cell>
          <cell r="Z1291">
            <v>47383.531160010796</v>
          </cell>
          <cell r="AA1291">
            <v>47383.531160010796</v>
          </cell>
          <cell r="AB1291">
            <v>47383.531160010796</v>
          </cell>
          <cell r="AC1291">
            <v>47383.531160010796</v>
          </cell>
          <cell r="AD1291">
            <v>47383.531160010796</v>
          </cell>
          <cell r="AE1291">
            <v>47383.531160010796</v>
          </cell>
          <cell r="AF1291">
            <v>47383.531160010796</v>
          </cell>
          <cell r="AG1291">
            <v>47383.531160010796</v>
          </cell>
          <cell r="AH1291">
            <v>47383.531160010796</v>
          </cell>
          <cell r="AI1291">
            <v>47383.531160010796</v>
          </cell>
          <cell r="AJ1291">
            <v>47383.531160010796</v>
          </cell>
          <cell r="AK1291">
            <v>47383.531160010796</v>
          </cell>
          <cell r="AL1291">
            <v>47383.531160010796</v>
          </cell>
          <cell r="AM1291">
            <v>0</v>
          </cell>
          <cell r="AN1291">
            <v>0</v>
          </cell>
          <cell r="AO1291">
            <v>0</v>
          </cell>
          <cell r="AP1291">
            <v>0</v>
          </cell>
          <cell r="AQ1291">
            <v>0</v>
          </cell>
          <cell r="AR1291">
            <v>0</v>
          </cell>
          <cell r="AS1291">
            <v>0</v>
          </cell>
          <cell r="AT1291">
            <v>0</v>
          </cell>
          <cell r="AU1291">
            <v>0</v>
          </cell>
          <cell r="AV1291">
            <v>0</v>
          </cell>
          <cell r="AW1291">
            <v>0</v>
          </cell>
          <cell r="AX1291">
            <v>0</v>
          </cell>
        </row>
        <row r="1292">
          <cell r="F1292">
            <v>2032</v>
          </cell>
          <cell r="G1292">
            <v>15</v>
          </cell>
          <cell r="H1292">
            <v>12</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53186.603370600955</v>
          </cell>
          <cell r="AB1292">
            <v>53186.603370600955</v>
          </cell>
          <cell r="AC1292">
            <v>53186.603370600955</v>
          </cell>
          <cell r="AD1292">
            <v>53186.603370600955</v>
          </cell>
          <cell r="AE1292">
            <v>53186.603370600955</v>
          </cell>
          <cell r="AF1292">
            <v>53186.603370600955</v>
          </cell>
          <cell r="AG1292">
            <v>53186.603370600955</v>
          </cell>
          <cell r="AH1292">
            <v>53186.603370600955</v>
          </cell>
          <cell r="AI1292">
            <v>53186.603370600955</v>
          </cell>
          <cell r="AJ1292">
            <v>53186.603370600955</v>
          </cell>
          <cell r="AK1292">
            <v>53186.603370600955</v>
          </cell>
          <cell r="AL1292">
            <v>53186.603370600955</v>
          </cell>
          <cell r="AM1292">
            <v>0</v>
          </cell>
          <cell r="AN1292">
            <v>0</v>
          </cell>
          <cell r="AO1292">
            <v>0</v>
          </cell>
          <cell r="AP1292">
            <v>0</v>
          </cell>
          <cell r="AQ1292">
            <v>0</v>
          </cell>
          <cell r="AR1292">
            <v>0</v>
          </cell>
          <cell r="AS1292">
            <v>0</v>
          </cell>
          <cell r="AT1292">
            <v>0</v>
          </cell>
          <cell r="AU1292">
            <v>0</v>
          </cell>
          <cell r="AV1292">
            <v>0</v>
          </cell>
          <cell r="AW1292">
            <v>0</v>
          </cell>
          <cell r="AX1292">
            <v>0</v>
          </cell>
        </row>
        <row r="1293">
          <cell r="F1293">
            <v>2033</v>
          </cell>
          <cell r="G1293">
            <v>16</v>
          </cell>
          <cell r="H1293">
            <v>11</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60127.143628268997</v>
          </cell>
          <cell r="AC1293">
            <v>60127.143628268997</v>
          </cell>
          <cell r="AD1293">
            <v>60127.143628268997</v>
          </cell>
          <cell r="AE1293">
            <v>60127.143628268997</v>
          </cell>
          <cell r="AF1293">
            <v>60127.143628268997</v>
          </cell>
          <cell r="AG1293">
            <v>60127.143628268997</v>
          </cell>
          <cell r="AH1293">
            <v>60127.143628268997</v>
          </cell>
          <cell r="AI1293">
            <v>60127.143628268997</v>
          </cell>
          <cell r="AJ1293">
            <v>60127.143628268997</v>
          </cell>
          <cell r="AK1293">
            <v>60127.143628268997</v>
          </cell>
          <cell r="AL1293">
            <v>60127.143628268997</v>
          </cell>
          <cell r="AM1293">
            <v>0</v>
          </cell>
          <cell r="AN1293">
            <v>0</v>
          </cell>
          <cell r="AO1293">
            <v>0</v>
          </cell>
          <cell r="AP1293">
            <v>0</v>
          </cell>
          <cell r="AQ1293">
            <v>0</v>
          </cell>
          <cell r="AR1293">
            <v>0</v>
          </cell>
          <cell r="AS1293">
            <v>0</v>
          </cell>
          <cell r="AT1293">
            <v>0</v>
          </cell>
          <cell r="AU1293">
            <v>0</v>
          </cell>
          <cell r="AV1293">
            <v>0</v>
          </cell>
          <cell r="AW1293">
            <v>0</v>
          </cell>
          <cell r="AX1293">
            <v>0</v>
          </cell>
        </row>
        <row r="1294">
          <cell r="F1294">
            <v>2034</v>
          </cell>
          <cell r="G1294">
            <v>17</v>
          </cell>
          <cell r="H1294">
            <v>1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68404.696456179954</v>
          </cell>
          <cell r="AD1294">
            <v>68404.696456179954</v>
          </cell>
          <cell r="AE1294">
            <v>68404.696456179954</v>
          </cell>
          <cell r="AF1294">
            <v>68404.696456179954</v>
          </cell>
          <cell r="AG1294">
            <v>68404.696456179954</v>
          </cell>
          <cell r="AH1294">
            <v>68404.696456179954</v>
          </cell>
          <cell r="AI1294">
            <v>68404.696456179954</v>
          </cell>
          <cell r="AJ1294">
            <v>68404.696456179954</v>
          </cell>
          <cell r="AK1294">
            <v>68404.696456179954</v>
          </cell>
          <cell r="AL1294">
            <v>68404.696456179954</v>
          </cell>
          <cell r="AM1294">
            <v>0</v>
          </cell>
          <cell r="AN1294">
            <v>0</v>
          </cell>
          <cell r="AO1294">
            <v>0</v>
          </cell>
          <cell r="AP1294">
            <v>0</v>
          </cell>
          <cell r="AQ1294">
            <v>0</v>
          </cell>
          <cell r="AR1294">
            <v>0</v>
          </cell>
          <cell r="AS1294">
            <v>0</v>
          </cell>
          <cell r="AT1294">
            <v>0</v>
          </cell>
          <cell r="AU1294">
            <v>0</v>
          </cell>
          <cell r="AV1294">
            <v>0</v>
          </cell>
          <cell r="AW1294">
            <v>0</v>
          </cell>
          <cell r="AX1294">
            <v>0</v>
          </cell>
        </row>
        <row r="1295">
          <cell r="F1295">
            <v>2035</v>
          </cell>
          <cell r="G1295">
            <v>18</v>
          </cell>
          <cell r="H1295">
            <v>9</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78752.285653557657</v>
          </cell>
          <cell r="AE1295">
            <v>78752.285653557657</v>
          </cell>
          <cell r="AF1295">
            <v>78752.285653557657</v>
          </cell>
          <cell r="AG1295">
            <v>78752.285653557657</v>
          </cell>
          <cell r="AH1295">
            <v>78752.285653557657</v>
          </cell>
          <cell r="AI1295">
            <v>78752.285653557657</v>
          </cell>
          <cell r="AJ1295">
            <v>78752.285653557657</v>
          </cell>
          <cell r="AK1295">
            <v>78752.285653557657</v>
          </cell>
          <cell r="AL1295">
            <v>78752.285653557657</v>
          </cell>
          <cell r="AM1295">
            <v>0</v>
          </cell>
          <cell r="AN1295">
            <v>0</v>
          </cell>
          <cell r="AO1295">
            <v>0</v>
          </cell>
          <cell r="AP1295">
            <v>0</v>
          </cell>
          <cell r="AQ1295">
            <v>0</v>
          </cell>
          <cell r="AR1295">
            <v>0</v>
          </cell>
          <cell r="AS1295">
            <v>0</v>
          </cell>
          <cell r="AT1295">
            <v>0</v>
          </cell>
          <cell r="AU1295">
            <v>0</v>
          </cell>
          <cell r="AV1295">
            <v>0</v>
          </cell>
          <cell r="AW1295">
            <v>0</v>
          </cell>
          <cell r="AX1295">
            <v>0</v>
          </cell>
        </row>
        <row r="1296">
          <cell r="F1296">
            <v>2036</v>
          </cell>
          <cell r="G1296">
            <v>19</v>
          </cell>
          <cell r="H1296">
            <v>8</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91825.581558537277</v>
          </cell>
          <cell r="AF1296">
            <v>91825.581558537277</v>
          </cell>
          <cell r="AG1296">
            <v>91825.581558537277</v>
          </cell>
          <cell r="AH1296">
            <v>91825.581558537277</v>
          </cell>
          <cell r="AI1296">
            <v>91825.581558537277</v>
          </cell>
          <cell r="AJ1296">
            <v>91825.581558537277</v>
          </cell>
          <cell r="AK1296">
            <v>91825.581558537277</v>
          </cell>
          <cell r="AL1296">
            <v>91825.581558537277</v>
          </cell>
          <cell r="AM1296">
            <v>0</v>
          </cell>
          <cell r="AN1296">
            <v>0</v>
          </cell>
          <cell r="AO1296">
            <v>0</v>
          </cell>
          <cell r="AP1296">
            <v>0</v>
          </cell>
          <cell r="AQ1296">
            <v>0</v>
          </cell>
          <cell r="AR1296">
            <v>0</v>
          </cell>
          <cell r="AS1296">
            <v>0</v>
          </cell>
          <cell r="AT1296">
            <v>0</v>
          </cell>
          <cell r="AU1296">
            <v>0</v>
          </cell>
          <cell r="AV1296">
            <v>0</v>
          </cell>
          <cell r="AW1296">
            <v>0</v>
          </cell>
          <cell r="AX1296">
            <v>0</v>
          </cell>
        </row>
        <row r="1297">
          <cell r="F1297">
            <v>2037</v>
          </cell>
          <cell r="G1297">
            <v>20</v>
          </cell>
          <cell r="H1297">
            <v>7</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108768.99903589897</v>
          </cell>
          <cell r="AG1297">
            <v>108768.99903589897</v>
          </cell>
          <cell r="AH1297">
            <v>108768.99903589897</v>
          </cell>
          <cell r="AI1297">
            <v>108768.99903589897</v>
          </cell>
          <cell r="AJ1297">
            <v>108768.99903589897</v>
          </cell>
          <cell r="AK1297">
            <v>108768.99903589897</v>
          </cell>
          <cell r="AL1297">
            <v>108768.99903589897</v>
          </cell>
          <cell r="AM1297">
            <v>0</v>
          </cell>
          <cell r="AN1297">
            <v>0</v>
          </cell>
          <cell r="AO1297">
            <v>0</v>
          </cell>
          <cell r="AP1297">
            <v>0</v>
          </cell>
          <cell r="AQ1297">
            <v>0</v>
          </cell>
          <cell r="AR1297">
            <v>0</v>
          </cell>
          <cell r="AS1297">
            <v>0</v>
          </cell>
          <cell r="AT1297">
            <v>0</v>
          </cell>
          <cell r="AU1297">
            <v>0</v>
          </cell>
          <cell r="AV1297">
            <v>0</v>
          </cell>
          <cell r="AW1297">
            <v>0</v>
          </cell>
          <cell r="AX1297">
            <v>0</v>
          </cell>
        </row>
        <row r="1298">
          <cell r="F1298">
            <v>2038</v>
          </cell>
          <cell r="G1298">
            <v>21</v>
          </cell>
          <cell r="H1298">
            <v>6</v>
          </cell>
          <cell r="M1298">
            <v>0</v>
          </cell>
          <cell r="N1298">
            <v>0</v>
          </cell>
          <cell r="O1298">
            <v>0</v>
          </cell>
          <cell r="P1298">
            <v>0</v>
          </cell>
          <cell r="Q1298">
            <v>0</v>
          </cell>
          <cell r="R1298">
            <v>0</v>
          </cell>
          <cell r="S1298">
            <v>0</v>
          </cell>
          <cell r="T1298">
            <v>0</v>
          </cell>
          <cell r="U1298">
            <v>0</v>
          </cell>
          <cell r="V1298">
            <v>0</v>
          </cell>
          <cell r="W1298">
            <v>0</v>
          </cell>
          <cell r="X1298">
            <v>0</v>
          </cell>
          <cell r="Y1298">
            <v>0</v>
          </cell>
          <cell r="Z1298">
            <v>0</v>
          </cell>
          <cell r="AA1298">
            <v>0</v>
          </cell>
          <cell r="AB1298">
            <v>0</v>
          </cell>
          <cell r="AC1298">
            <v>0</v>
          </cell>
          <cell r="AD1298">
            <v>0</v>
          </cell>
          <cell r="AE1298">
            <v>0</v>
          </cell>
          <cell r="AF1298">
            <v>0</v>
          </cell>
          <cell r="AG1298">
            <v>131504.71124141826</v>
          </cell>
          <cell r="AH1298">
            <v>131504.71124141826</v>
          </cell>
          <cell r="AI1298">
            <v>131504.71124141826</v>
          </cell>
          <cell r="AJ1298">
            <v>131504.71124141826</v>
          </cell>
          <cell r="AK1298">
            <v>131504.71124141826</v>
          </cell>
          <cell r="AL1298">
            <v>131504.71124141826</v>
          </cell>
          <cell r="AM1298">
            <v>0</v>
          </cell>
          <cell r="AN1298">
            <v>0</v>
          </cell>
          <cell r="AO1298">
            <v>0</v>
          </cell>
          <cell r="AP1298">
            <v>0</v>
          </cell>
          <cell r="AQ1298">
            <v>0</v>
          </cell>
          <cell r="AR1298">
            <v>0</v>
          </cell>
          <cell r="AS1298">
            <v>0</v>
          </cell>
          <cell r="AT1298">
            <v>0</v>
          </cell>
          <cell r="AU1298">
            <v>0</v>
          </cell>
          <cell r="AV1298">
            <v>0</v>
          </cell>
          <cell r="AW1298">
            <v>0</v>
          </cell>
          <cell r="AX1298">
            <v>0</v>
          </cell>
        </row>
        <row r="1299">
          <cell r="F1299">
            <v>2039</v>
          </cell>
          <cell r="G1299">
            <v>22</v>
          </cell>
          <cell r="H1299">
            <v>5</v>
          </cell>
          <cell r="M1299">
            <v>0</v>
          </cell>
          <cell r="N1299">
            <v>0</v>
          </cell>
          <cell r="O1299">
            <v>0</v>
          </cell>
          <cell r="P1299">
            <v>0</v>
          </cell>
          <cell r="Q1299">
            <v>0</v>
          </cell>
          <cell r="R1299">
            <v>0</v>
          </cell>
          <cell r="S1299">
            <v>0</v>
          </cell>
          <cell r="T1299">
            <v>0</v>
          </cell>
          <cell r="U1299">
            <v>0</v>
          </cell>
          <cell r="V1299">
            <v>0</v>
          </cell>
          <cell r="W1299">
            <v>0</v>
          </cell>
          <cell r="X1299">
            <v>0</v>
          </cell>
          <cell r="Y1299">
            <v>0</v>
          </cell>
          <cell r="Z1299">
            <v>0</v>
          </cell>
          <cell r="AA1299">
            <v>0</v>
          </cell>
          <cell r="AB1299">
            <v>0</v>
          </cell>
          <cell r="AC1299">
            <v>0</v>
          </cell>
          <cell r="AD1299">
            <v>0</v>
          </cell>
          <cell r="AE1299">
            <v>0</v>
          </cell>
          <cell r="AF1299">
            <v>0</v>
          </cell>
          <cell r="AG1299">
            <v>0</v>
          </cell>
          <cell r="AH1299">
            <v>163536.23658238671</v>
          </cell>
          <cell r="AI1299">
            <v>163536.23658238671</v>
          </cell>
          <cell r="AJ1299">
            <v>163536.23658238671</v>
          </cell>
          <cell r="AK1299">
            <v>163536.23658238671</v>
          </cell>
          <cell r="AL1299">
            <v>163536.23658238671</v>
          </cell>
          <cell r="AM1299">
            <v>0</v>
          </cell>
          <cell r="AN1299">
            <v>0</v>
          </cell>
          <cell r="AO1299">
            <v>0</v>
          </cell>
          <cell r="AP1299">
            <v>0</v>
          </cell>
          <cell r="AQ1299">
            <v>0</v>
          </cell>
          <cell r="AR1299">
            <v>0</v>
          </cell>
          <cell r="AS1299">
            <v>0</v>
          </cell>
          <cell r="AT1299">
            <v>0</v>
          </cell>
          <cell r="AU1299">
            <v>0</v>
          </cell>
          <cell r="AV1299">
            <v>0</v>
          </cell>
          <cell r="AW1299">
            <v>0</v>
          </cell>
          <cell r="AX1299">
            <v>0</v>
          </cell>
        </row>
        <row r="1300">
          <cell r="F1300">
            <v>2040</v>
          </cell>
          <cell r="G1300">
            <v>23</v>
          </cell>
          <cell r="H1300">
            <v>4</v>
          </cell>
          <cell r="M1300">
            <v>0</v>
          </cell>
          <cell r="N1300">
            <v>0</v>
          </cell>
          <cell r="O1300">
            <v>0</v>
          </cell>
          <cell r="P1300">
            <v>0</v>
          </cell>
          <cell r="Q1300">
            <v>0</v>
          </cell>
          <cell r="R1300">
            <v>0</v>
          </cell>
          <cell r="S1300">
            <v>0</v>
          </cell>
          <cell r="T1300">
            <v>0</v>
          </cell>
          <cell r="U1300">
            <v>0</v>
          </cell>
          <cell r="V1300">
            <v>0</v>
          </cell>
          <cell r="W1300">
            <v>0</v>
          </cell>
          <cell r="X1300">
            <v>0</v>
          </cell>
          <cell r="Y1300">
            <v>0</v>
          </cell>
          <cell r="Z1300">
            <v>0</v>
          </cell>
          <cell r="AA1300">
            <v>0</v>
          </cell>
          <cell r="AB1300">
            <v>0</v>
          </cell>
          <cell r="AC1300">
            <v>0</v>
          </cell>
          <cell r="AD1300">
            <v>0</v>
          </cell>
          <cell r="AE1300">
            <v>0</v>
          </cell>
          <cell r="AF1300">
            <v>0</v>
          </cell>
          <cell r="AG1300">
            <v>0</v>
          </cell>
          <cell r="AH1300">
            <v>0</v>
          </cell>
          <cell r="AI1300">
            <v>211874.13385134729</v>
          </cell>
          <cell r="AJ1300">
            <v>211874.13385134729</v>
          </cell>
          <cell r="AK1300">
            <v>211874.13385134729</v>
          </cell>
          <cell r="AL1300">
            <v>211874.13385134729</v>
          </cell>
          <cell r="AM1300">
            <v>0</v>
          </cell>
          <cell r="AN1300">
            <v>0</v>
          </cell>
          <cell r="AO1300">
            <v>0</v>
          </cell>
          <cell r="AP1300">
            <v>0</v>
          </cell>
          <cell r="AQ1300">
            <v>0</v>
          </cell>
          <cell r="AR1300">
            <v>0</v>
          </cell>
          <cell r="AS1300">
            <v>0</v>
          </cell>
          <cell r="AT1300">
            <v>0</v>
          </cell>
          <cell r="AU1300">
            <v>0</v>
          </cell>
          <cell r="AV1300">
            <v>0</v>
          </cell>
          <cell r="AW1300">
            <v>0</v>
          </cell>
          <cell r="AX1300">
            <v>0</v>
          </cell>
        </row>
        <row r="1301">
          <cell r="F1301">
            <v>2041</v>
          </cell>
          <cell r="G1301">
            <v>24</v>
          </cell>
          <cell r="H1301">
            <v>3</v>
          </cell>
          <cell r="M1301">
            <v>0</v>
          </cell>
          <cell r="N1301">
            <v>0</v>
          </cell>
          <cell r="O1301">
            <v>0</v>
          </cell>
          <cell r="P1301">
            <v>0</v>
          </cell>
          <cell r="Q1301">
            <v>0</v>
          </cell>
          <cell r="R1301">
            <v>0</v>
          </cell>
          <cell r="S1301">
            <v>0</v>
          </cell>
          <cell r="T1301">
            <v>0</v>
          </cell>
          <cell r="U1301">
            <v>0</v>
          </cell>
          <cell r="V1301">
            <v>0</v>
          </cell>
          <cell r="W1301">
            <v>0</v>
          </cell>
          <cell r="X1301">
            <v>0</v>
          </cell>
          <cell r="Y1301">
            <v>0</v>
          </cell>
          <cell r="Z1301">
            <v>0</v>
          </cell>
          <cell r="AA1301">
            <v>0</v>
          </cell>
          <cell r="AB1301">
            <v>0</v>
          </cell>
          <cell r="AC1301">
            <v>0</v>
          </cell>
          <cell r="AD1301">
            <v>0</v>
          </cell>
          <cell r="AE1301">
            <v>0</v>
          </cell>
          <cell r="AF1301">
            <v>0</v>
          </cell>
          <cell r="AG1301">
            <v>0</v>
          </cell>
          <cell r="AH1301">
            <v>0</v>
          </cell>
          <cell r="AI1301">
            <v>0</v>
          </cell>
          <cell r="AJ1301">
            <v>291630.51602161222</v>
          </cell>
          <cell r="AK1301">
            <v>291630.51602161222</v>
          </cell>
          <cell r="AL1301">
            <v>291630.51602161222</v>
          </cell>
          <cell r="AM1301">
            <v>0</v>
          </cell>
          <cell r="AN1301">
            <v>0</v>
          </cell>
          <cell r="AO1301">
            <v>0</v>
          </cell>
          <cell r="AP1301">
            <v>0</v>
          </cell>
          <cell r="AQ1301">
            <v>0</v>
          </cell>
          <cell r="AR1301">
            <v>0</v>
          </cell>
          <cell r="AS1301">
            <v>0</v>
          </cell>
          <cell r="AT1301">
            <v>0</v>
          </cell>
          <cell r="AU1301">
            <v>0</v>
          </cell>
          <cell r="AV1301">
            <v>0</v>
          </cell>
          <cell r="AW1301">
            <v>0</v>
          </cell>
          <cell r="AX1301">
            <v>0</v>
          </cell>
        </row>
        <row r="1302">
          <cell r="F1302">
            <v>2042</v>
          </cell>
          <cell r="G1302">
            <v>25</v>
          </cell>
          <cell r="H1302">
            <v>2</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454889.88948566501</v>
          </cell>
          <cell r="AL1302">
            <v>454889.88948566501</v>
          </cell>
          <cell r="AM1302">
            <v>0</v>
          </cell>
          <cell r="AN1302">
            <v>0</v>
          </cell>
          <cell r="AO1302">
            <v>0</v>
          </cell>
          <cell r="AP1302">
            <v>0</v>
          </cell>
          <cell r="AQ1302">
            <v>0</v>
          </cell>
          <cell r="AR1302">
            <v>0</v>
          </cell>
          <cell r="AS1302">
            <v>0</v>
          </cell>
          <cell r="AT1302">
            <v>0</v>
          </cell>
          <cell r="AU1302">
            <v>0</v>
          </cell>
          <cell r="AV1302">
            <v>0</v>
          </cell>
          <cell r="AW1302">
            <v>0</v>
          </cell>
          <cell r="AX1302">
            <v>0</v>
          </cell>
        </row>
        <row r="1303">
          <cell r="F1303">
            <v>2043</v>
          </cell>
          <cell r="G1303">
            <v>26</v>
          </cell>
          <cell r="H1303">
            <v>1</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392848.17828225729</v>
          </cell>
          <cell r="AM1303">
            <v>0</v>
          </cell>
          <cell r="AN1303">
            <v>0</v>
          </cell>
          <cell r="AO1303">
            <v>0</v>
          </cell>
          <cell r="AP1303">
            <v>0</v>
          </cell>
          <cell r="AQ1303">
            <v>0</v>
          </cell>
          <cell r="AR1303">
            <v>0</v>
          </cell>
          <cell r="AS1303">
            <v>0</v>
          </cell>
          <cell r="AT1303">
            <v>0</v>
          </cell>
          <cell r="AU1303">
            <v>0</v>
          </cell>
          <cell r="AV1303">
            <v>0</v>
          </cell>
          <cell r="AW1303">
            <v>0</v>
          </cell>
          <cell r="AX1303">
            <v>0</v>
          </cell>
        </row>
        <row r="1304">
          <cell r="F1304">
            <v>2044</v>
          </cell>
          <cell r="G1304">
            <v>27</v>
          </cell>
          <cell r="H1304">
            <v>1</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cell r="AO1304">
            <v>0</v>
          </cell>
          <cell r="AP1304">
            <v>0</v>
          </cell>
          <cell r="AQ1304">
            <v>0</v>
          </cell>
          <cell r="AR1304">
            <v>0</v>
          </cell>
          <cell r="AS1304">
            <v>0</v>
          </cell>
          <cell r="AT1304">
            <v>0</v>
          </cell>
          <cell r="AU1304">
            <v>0</v>
          </cell>
          <cell r="AV1304">
            <v>0</v>
          </cell>
          <cell r="AW1304">
            <v>0</v>
          </cell>
          <cell r="AX1304">
            <v>0</v>
          </cell>
        </row>
        <row r="1305">
          <cell r="F1305">
            <v>2045</v>
          </cell>
          <cell r="G1305">
            <v>28</v>
          </cell>
          <cell r="H1305">
            <v>1</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cell r="AO1305">
            <v>0</v>
          </cell>
          <cell r="AP1305">
            <v>0</v>
          </cell>
          <cell r="AQ1305">
            <v>0</v>
          </cell>
          <cell r="AR1305">
            <v>0</v>
          </cell>
          <cell r="AS1305">
            <v>0</v>
          </cell>
          <cell r="AT1305">
            <v>0</v>
          </cell>
          <cell r="AU1305">
            <v>0</v>
          </cell>
          <cell r="AV1305">
            <v>0</v>
          </cell>
          <cell r="AW1305">
            <v>0</v>
          </cell>
          <cell r="AX1305">
            <v>0</v>
          </cell>
        </row>
        <row r="1306">
          <cell r="F1306">
            <v>2046</v>
          </cell>
          <cell r="G1306">
            <v>29</v>
          </cell>
          <cell r="H1306">
            <v>1</v>
          </cell>
          <cell r="M1306">
            <v>0</v>
          </cell>
          <cell r="N1306">
            <v>0</v>
          </cell>
          <cell r="O1306">
            <v>0</v>
          </cell>
          <cell r="P1306">
            <v>0</v>
          </cell>
          <cell r="Q1306">
            <v>0</v>
          </cell>
          <cell r="R1306">
            <v>0</v>
          </cell>
          <cell r="S1306">
            <v>0</v>
          </cell>
          <cell r="T1306">
            <v>0</v>
          </cell>
          <cell r="U1306">
            <v>0</v>
          </cell>
          <cell r="V1306">
            <v>0</v>
          </cell>
          <cell r="W1306">
            <v>0</v>
          </cell>
          <cell r="X1306">
            <v>0</v>
          </cell>
          <cell r="Y1306">
            <v>0</v>
          </cell>
          <cell r="Z1306">
            <v>0</v>
          </cell>
          <cell r="AA1306">
            <v>0</v>
          </cell>
          <cell r="AB1306">
            <v>0</v>
          </cell>
          <cell r="AC1306">
            <v>0</v>
          </cell>
          <cell r="AD1306">
            <v>0</v>
          </cell>
          <cell r="AE1306">
            <v>0</v>
          </cell>
          <cell r="AF1306">
            <v>0</v>
          </cell>
          <cell r="AG1306">
            <v>0</v>
          </cell>
          <cell r="AH1306">
            <v>0</v>
          </cell>
          <cell r="AI1306">
            <v>0</v>
          </cell>
          <cell r="AJ1306">
            <v>0</v>
          </cell>
          <cell r="AK1306">
            <v>0</v>
          </cell>
          <cell r="AL1306">
            <v>0</v>
          </cell>
          <cell r="AM1306">
            <v>0</v>
          </cell>
          <cell r="AN1306">
            <v>0</v>
          </cell>
          <cell r="AO1306">
            <v>0</v>
          </cell>
          <cell r="AP1306">
            <v>0</v>
          </cell>
          <cell r="AQ1306">
            <v>0</v>
          </cell>
          <cell r="AR1306">
            <v>0</v>
          </cell>
          <cell r="AS1306">
            <v>0</v>
          </cell>
          <cell r="AT1306">
            <v>0</v>
          </cell>
          <cell r="AU1306">
            <v>0</v>
          </cell>
          <cell r="AV1306">
            <v>0</v>
          </cell>
          <cell r="AW1306">
            <v>0</v>
          </cell>
          <cell r="AX1306">
            <v>0</v>
          </cell>
        </row>
        <row r="1307">
          <cell r="F1307">
            <v>2047</v>
          </cell>
          <cell r="G1307">
            <v>30</v>
          </cell>
          <cell r="H1307">
            <v>1</v>
          </cell>
          <cell r="M1307">
            <v>0</v>
          </cell>
          <cell r="N1307">
            <v>0</v>
          </cell>
          <cell r="O1307">
            <v>0</v>
          </cell>
          <cell r="P1307">
            <v>0</v>
          </cell>
          <cell r="Q1307">
            <v>0</v>
          </cell>
          <cell r="R1307">
            <v>0</v>
          </cell>
          <cell r="S1307">
            <v>0</v>
          </cell>
          <cell r="T1307">
            <v>0</v>
          </cell>
          <cell r="U1307">
            <v>0</v>
          </cell>
          <cell r="V1307">
            <v>0</v>
          </cell>
          <cell r="W1307">
            <v>0</v>
          </cell>
          <cell r="X1307">
            <v>0</v>
          </cell>
          <cell r="Y1307">
            <v>0</v>
          </cell>
          <cell r="Z1307">
            <v>0</v>
          </cell>
          <cell r="AA1307">
            <v>0</v>
          </cell>
          <cell r="AB1307">
            <v>0</v>
          </cell>
          <cell r="AC1307">
            <v>0</v>
          </cell>
          <cell r="AD1307">
            <v>0</v>
          </cell>
          <cell r="AE1307">
            <v>0</v>
          </cell>
          <cell r="AF1307">
            <v>0</v>
          </cell>
          <cell r="AG1307">
            <v>0</v>
          </cell>
          <cell r="AH1307">
            <v>0</v>
          </cell>
          <cell r="AI1307">
            <v>0</v>
          </cell>
          <cell r="AJ1307">
            <v>0</v>
          </cell>
          <cell r="AK1307">
            <v>0</v>
          </cell>
          <cell r="AL1307">
            <v>0</v>
          </cell>
          <cell r="AM1307">
            <v>0</v>
          </cell>
          <cell r="AN1307">
            <v>0</v>
          </cell>
          <cell r="AO1307">
            <v>0</v>
          </cell>
          <cell r="AP1307">
            <v>0</v>
          </cell>
          <cell r="AQ1307">
            <v>0</v>
          </cell>
          <cell r="AR1307">
            <v>0</v>
          </cell>
          <cell r="AS1307">
            <v>0</v>
          </cell>
          <cell r="AT1307">
            <v>0</v>
          </cell>
          <cell r="AU1307">
            <v>0</v>
          </cell>
          <cell r="AV1307">
            <v>0</v>
          </cell>
          <cell r="AW1307">
            <v>0</v>
          </cell>
          <cell r="AX1307">
            <v>0</v>
          </cell>
        </row>
        <row r="1308">
          <cell r="F1308">
            <v>2048</v>
          </cell>
          <cell r="G1308">
            <v>31</v>
          </cell>
          <cell r="H1308">
            <v>1</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cell r="AO1308">
            <v>0</v>
          </cell>
          <cell r="AP1308">
            <v>0</v>
          </cell>
          <cell r="AQ1308">
            <v>0</v>
          </cell>
          <cell r="AR1308">
            <v>0</v>
          </cell>
          <cell r="AS1308">
            <v>0</v>
          </cell>
          <cell r="AT1308">
            <v>0</v>
          </cell>
          <cell r="AU1308">
            <v>0</v>
          </cell>
          <cell r="AV1308">
            <v>0</v>
          </cell>
          <cell r="AW1308">
            <v>0</v>
          </cell>
          <cell r="AX1308">
            <v>0</v>
          </cell>
        </row>
        <row r="1309">
          <cell r="F1309">
            <v>2049</v>
          </cell>
          <cell r="G1309">
            <v>32</v>
          </cell>
          <cell r="H1309">
            <v>1</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cell r="AO1309">
            <v>0</v>
          </cell>
          <cell r="AP1309">
            <v>0</v>
          </cell>
          <cell r="AQ1309">
            <v>0</v>
          </cell>
          <cell r="AR1309">
            <v>0</v>
          </cell>
          <cell r="AS1309">
            <v>0</v>
          </cell>
          <cell r="AT1309">
            <v>0</v>
          </cell>
          <cell r="AU1309">
            <v>0</v>
          </cell>
          <cell r="AV1309">
            <v>0</v>
          </cell>
          <cell r="AW1309">
            <v>0</v>
          </cell>
          <cell r="AX1309">
            <v>0</v>
          </cell>
        </row>
        <row r="1310">
          <cell r="F1310">
            <v>2050</v>
          </cell>
          <cell r="G1310">
            <v>33</v>
          </cell>
          <cell r="H1310">
            <v>1</v>
          </cell>
          <cell r="M1310">
            <v>0</v>
          </cell>
          <cell r="N1310">
            <v>0</v>
          </cell>
          <cell r="O1310">
            <v>0</v>
          </cell>
          <cell r="P1310">
            <v>0</v>
          </cell>
          <cell r="Q1310">
            <v>0</v>
          </cell>
          <cell r="R1310">
            <v>0</v>
          </cell>
          <cell r="S1310">
            <v>0</v>
          </cell>
          <cell r="T1310">
            <v>0</v>
          </cell>
          <cell r="U1310">
            <v>0</v>
          </cell>
          <cell r="V1310">
            <v>0</v>
          </cell>
          <cell r="W1310">
            <v>0</v>
          </cell>
          <cell r="X1310">
            <v>0</v>
          </cell>
          <cell r="Y1310">
            <v>0</v>
          </cell>
          <cell r="Z1310">
            <v>0</v>
          </cell>
          <cell r="AA1310">
            <v>0</v>
          </cell>
          <cell r="AB1310">
            <v>0</v>
          </cell>
          <cell r="AC1310">
            <v>0</v>
          </cell>
          <cell r="AD1310">
            <v>0</v>
          </cell>
          <cell r="AE1310">
            <v>0</v>
          </cell>
          <cell r="AF1310">
            <v>0</v>
          </cell>
          <cell r="AG1310">
            <v>0</v>
          </cell>
          <cell r="AH1310">
            <v>0</v>
          </cell>
          <cell r="AI1310">
            <v>0</v>
          </cell>
          <cell r="AJ1310">
            <v>0</v>
          </cell>
          <cell r="AK1310">
            <v>0</v>
          </cell>
          <cell r="AL1310">
            <v>0</v>
          </cell>
          <cell r="AM1310">
            <v>0</v>
          </cell>
          <cell r="AN1310">
            <v>0</v>
          </cell>
          <cell r="AO1310">
            <v>0</v>
          </cell>
          <cell r="AP1310">
            <v>0</v>
          </cell>
          <cell r="AQ1310">
            <v>0</v>
          </cell>
          <cell r="AR1310">
            <v>0</v>
          </cell>
          <cell r="AS1310">
            <v>0</v>
          </cell>
          <cell r="AT1310">
            <v>0</v>
          </cell>
          <cell r="AU1310">
            <v>0</v>
          </cell>
          <cell r="AV1310">
            <v>0</v>
          </cell>
          <cell r="AW1310">
            <v>0</v>
          </cell>
          <cell r="AX1310">
            <v>0</v>
          </cell>
        </row>
        <row r="1311">
          <cell r="F1311">
            <v>2051</v>
          </cell>
          <cell r="G1311">
            <v>34</v>
          </cell>
          <cell r="H1311">
            <v>1</v>
          </cell>
          <cell r="M1311">
            <v>0</v>
          </cell>
          <cell r="N1311">
            <v>0</v>
          </cell>
          <cell r="O1311">
            <v>0</v>
          </cell>
          <cell r="P1311">
            <v>0</v>
          </cell>
          <cell r="Q1311">
            <v>0</v>
          </cell>
          <cell r="R1311">
            <v>0</v>
          </cell>
          <cell r="S1311">
            <v>0</v>
          </cell>
          <cell r="T1311">
            <v>0</v>
          </cell>
          <cell r="U1311">
            <v>0</v>
          </cell>
          <cell r="V1311">
            <v>0</v>
          </cell>
          <cell r="W1311">
            <v>0</v>
          </cell>
          <cell r="X1311">
            <v>0</v>
          </cell>
          <cell r="Y1311">
            <v>0</v>
          </cell>
          <cell r="Z1311">
            <v>0</v>
          </cell>
          <cell r="AA1311">
            <v>0</v>
          </cell>
          <cell r="AB1311">
            <v>0</v>
          </cell>
          <cell r="AC1311">
            <v>0</v>
          </cell>
          <cell r="AD1311">
            <v>0</v>
          </cell>
          <cell r="AE1311">
            <v>0</v>
          </cell>
          <cell r="AF1311">
            <v>0</v>
          </cell>
          <cell r="AG1311">
            <v>0</v>
          </cell>
          <cell r="AH1311">
            <v>0</v>
          </cell>
          <cell r="AI1311">
            <v>0</v>
          </cell>
          <cell r="AJ1311">
            <v>0</v>
          </cell>
          <cell r="AK1311">
            <v>0</v>
          </cell>
          <cell r="AL1311">
            <v>0</v>
          </cell>
          <cell r="AM1311">
            <v>0</v>
          </cell>
          <cell r="AN1311">
            <v>0</v>
          </cell>
          <cell r="AO1311">
            <v>0</v>
          </cell>
          <cell r="AP1311">
            <v>0</v>
          </cell>
          <cell r="AQ1311">
            <v>0</v>
          </cell>
          <cell r="AR1311">
            <v>0</v>
          </cell>
          <cell r="AS1311">
            <v>0</v>
          </cell>
          <cell r="AT1311">
            <v>0</v>
          </cell>
          <cell r="AU1311">
            <v>0</v>
          </cell>
          <cell r="AV1311">
            <v>0</v>
          </cell>
          <cell r="AW1311">
            <v>0</v>
          </cell>
          <cell r="AX1311">
            <v>0</v>
          </cell>
        </row>
        <row r="1312">
          <cell r="F1312">
            <v>2052</v>
          </cell>
          <cell r="G1312">
            <v>35</v>
          </cell>
          <cell r="H1312">
            <v>1</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cell r="AO1312">
            <v>0</v>
          </cell>
          <cell r="AP1312">
            <v>0</v>
          </cell>
          <cell r="AQ1312">
            <v>0</v>
          </cell>
          <cell r="AR1312">
            <v>0</v>
          </cell>
          <cell r="AS1312">
            <v>0</v>
          </cell>
          <cell r="AT1312">
            <v>0</v>
          </cell>
          <cell r="AU1312">
            <v>0</v>
          </cell>
          <cell r="AV1312">
            <v>0</v>
          </cell>
          <cell r="AW1312">
            <v>0</v>
          </cell>
          <cell r="AX1312">
            <v>0</v>
          </cell>
        </row>
        <row r="1313">
          <cell r="F1313">
            <v>2053</v>
          </cell>
          <cell r="G1313">
            <v>36</v>
          </cell>
          <cell r="H1313">
            <v>1</v>
          </cell>
          <cell r="M1313">
            <v>0</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cell r="AF1313">
            <v>0</v>
          </cell>
          <cell r="AG1313">
            <v>0</v>
          </cell>
          <cell r="AH1313">
            <v>0</v>
          </cell>
          <cell r="AI1313">
            <v>0</v>
          </cell>
          <cell r="AJ1313">
            <v>0</v>
          </cell>
          <cell r="AK1313">
            <v>0</v>
          </cell>
          <cell r="AL1313">
            <v>0</v>
          </cell>
          <cell r="AM1313">
            <v>0</v>
          </cell>
          <cell r="AN1313">
            <v>0</v>
          </cell>
          <cell r="AO1313">
            <v>0</v>
          </cell>
          <cell r="AP1313">
            <v>0</v>
          </cell>
          <cell r="AQ1313">
            <v>0</v>
          </cell>
          <cell r="AR1313">
            <v>0</v>
          </cell>
          <cell r="AS1313">
            <v>0</v>
          </cell>
          <cell r="AT1313">
            <v>0</v>
          </cell>
          <cell r="AU1313">
            <v>0</v>
          </cell>
          <cell r="AV1313">
            <v>0</v>
          </cell>
          <cell r="AW1313">
            <v>0</v>
          </cell>
          <cell r="AX1313">
            <v>0</v>
          </cell>
        </row>
        <row r="1314">
          <cell r="F1314">
            <v>2054</v>
          </cell>
          <cell r="G1314">
            <v>37</v>
          </cell>
          <cell r="H1314">
            <v>1</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cell r="AO1314">
            <v>0</v>
          </cell>
          <cell r="AP1314">
            <v>0</v>
          </cell>
          <cell r="AQ1314">
            <v>0</v>
          </cell>
          <cell r="AR1314">
            <v>0</v>
          </cell>
          <cell r="AS1314">
            <v>0</v>
          </cell>
          <cell r="AT1314">
            <v>0</v>
          </cell>
          <cell r="AU1314">
            <v>0</v>
          </cell>
          <cell r="AV1314">
            <v>0</v>
          </cell>
          <cell r="AW1314">
            <v>0</v>
          </cell>
          <cell r="AX1314">
            <v>0</v>
          </cell>
        </row>
        <row r="1315">
          <cell r="F1315">
            <v>2055</v>
          </cell>
          <cell r="G1315">
            <v>38</v>
          </cell>
          <cell r="H1315">
            <v>1</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cell r="AO1315">
            <v>0</v>
          </cell>
          <cell r="AP1315">
            <v>0</v>
          </cell>
          <cell r="AQ1315">
            <v>0</v>
          </cell>
          <cell r="AR1315">
            <v>0</v>
          </cell>
          <cell r="AS1315">
            <v>0</v>
          </cell>
          <cell r="AT1315">
            <v>0</v>
          </cell>
          <cell r="AU1315">
            <v>0</v>
          </cell>
          <cell r="AV1315">
            <v>0</v>
          </cell>
          <cell r="AW1315">
            <v>0</v>
          </cell>
          <cell r="AX1315">
            <v>0</v>
          </cell>
        </row>
        <row r="1317">
          <cell r="B1317" t="str">
            <v>Variable royalties</v>
          </cell>
          <cell r="AX1317" t="str">
            <v xml:space="preserve"> </v>
          </cell>
        </row>
        <row r="1319">
          <cell r="B1319" t="str">
            <v>Variable royalties</v>
          </cell>
          <cell r="J1319" t="str">
            <v>€</v>
          </cell>
          <cell r="M1319">
            <v>0</v>
          </cell>
          <cell r="N1319">
            <v>0</v>
          </cell>
          <cell r="O1319">
            <v>0</v>
          </cell>
          <cell r="P1319">
            <v>0</v>
          </cell>
          <cell r="Q1319">
            <v>0</v>
          </cell>
          <cell r="R1319">
            <v>0</v>
          </cell>
          <cell r="S1319">
            <v>0</v>
          </cell>
          <cell r="T1319">
            <v>0</v>
          </cell>
          <cell r="U1319">
            <v>0</v>
          </cell>
          <cell r="V1319">
            <v>0</v>
          </cell>
          <cell r="W1319">
            <v>0</v>
          </cell>
          <cell r="X1319">
            <v>0</v>
          </cell>
          <cell r="Y1319">
            <v>0</v>
          </cell>
          <cell r="Z1319">
            <v>0</v>
          </cell>
          <cell r="AA1319">
            <v>0</v>
          </cell>
          <cell r="AB1319">
            <v>0</v>
          </cell>
          <cell r="AC1319">
            <v>0</v>
          </cell>
          <cell r="AD1319">
            <v>0</v>
          </cell>
          <cell r="AE1319">
            <v>0</v>
          </cell>
          <cell r="AF1319">
            <v>0</v>
          </cell>
          <cell r="AG1319">
            <v>0</v>
          </cell>
          <cell r="AH1319">
            <v>0</v>
          </cell>
          <cell r="AI1319">
            <v>0</v>
          </cell>
          <cell r="AJ1319">
            <v>0</v>
          </cell>
          <cell r="AK1319">
            <v>0</v>
          </cell>
          <cell r="AL1319">
            <v>0</v>
          </cell>
          <cell r="AM1319">
            <v>0</v>
          </cell>
          <cell r="AN1319">
            <v>0</v>
          </cell>
          <cell r="AO1319">
            <v>0</v>
          </cell>
          <cell r="AP1319">
            <v>0</v>
          </cell>
          <cell r="AQ1319">
            <v>0</v>
          </cell>
          <cell r="AR1319">
            <v>0</v>
          </cell>
          <cell r="AS1319">
            <v>0</v>
          </cell>
          <cell r="AT1319">
            <v>0</v>
          </cell>
          <cell r="AU1319">
            <v>0</v>
          </cell>
          <cell r="AV1319">
            <v>0</v>
          </cell>
          <cell r="AW1319">
            <v>0</v>
          </cell>
          <cell r="AX1319">
            <v>0</v>
          </cell>
        </row>
        <row r="1320">
          <cell r="B1320" t="str">
            <v>EBE before royalties</v>
          </cell>
          <cell r="I1320" t="str">
            <v>Rate</v>
          </cell>
          <cell r="M1320">
            <v>-788038.45</v>
          </cell>
          <cell r="N1320">
            <v>-1907845.3833743609</v>
          </cell>
          <cell r="O1320">
            <v>-1648458.3452699238</v>
          </cell>
          <cell r="P1320">
            <v>2432441.5896234335</v>
          </cell>
          <cell r="Q1320">
            <v>13143012.648374742</v>
          </cell>
          <cell r="R1320">
            <v>23515369.900451984</v>
          </cell>
          <cell r="S1320">
            <v>31583088.864451971</v>
          </cell>
          <cell r="T1320">
            <v>36029797.572834641</v>
          </cell>
          <cell r="U1320">
            <v>38018049.281388663</v>
          </cell>
          <cell r="V1320">
            <v>40800833.46324034</v>
          </cell>
          <cell r="W1320">
            <v>42691473.109853603</v>
          </cell>
          <cell r="X1320">
            <v>44371981.453880213</v>
          </cell>
          <cell r="Y1320">
            <v>46193115.971655555</v>
          </cell>
          <cell r="Z1320">
            <v>48093508.209241055</v>
          </cell>
          <cell r="AA1320">
            <v>50162172.373286173</v>
          </cell>
          <cell r="AB1320">
            <v>52327825.562550806</v>
          </cell>
          <cell r="AC1320">
            <v>54033894.343665235</v>
          </cell>
          <cell r="AD1320">
            <v>55799205.488817342</v>
          </cell>
          <cell r="AE1320">
            <v>60108386.921386681</v>
          </cell>
          <cell r="AF1320">
            <v>62771372.391975328</v>
          </cell>
          <cell r="AG1320">
            <v>65567046.209438905</v>
          </cell>
          <cell r="AH1320">
            <v>68431404.107433677</v>
          </cell>
          <cell r="AI1320">
            <v>71015696.851230189</v>
          </cell>
          <cell r="AJ1320">
            <v>72353062.017968222</v>
          </cell>
          <cell r="AK1320">
            <v>76336074.202864423</v>
          </cell>
          <cell r="AL1320">
            <v>52807703.957067266</v>
          </cell>
          <cell r="AM1320">
            <v>1224000</v>
          </cell>
          <cell r="AN1320">
            <v>0</v>
          </cell>
          <cell r="AO1320">
            <v>0</v>
          </cell>
          <cell r="AP1320">
            <v>0</v>
          </cell>
          <cell r="AQ1320">
            <v>0</v>
          </cell>
          <cell r="AR1320">
            <v>0</v>
          </cell>
          <cell r="AS1320">
            <v>0</v>
          </cell>
          <cell r="AT1320">
            <v>0</v>
          </cell>
          <cell r="AU1320">
            <v>0</v>
          </cell>
          <cell r="AV1320">
            <v>0</v>
          </cell>
          <cell r="AW1320">
            <v>0</v>
          </cell>
          <cell r="AX1320">
            <v>0</v>
          </cell>
        </row>
        <row r="1321">
          <cell r="B1321" t="str">
            <v>Tranche 1</v>
          </cell>
          <cell r="G1321" t="str">
            <v>&lt;</v>
          </cell>
          <cell r="H1321">
            <v>0</v>
          </cell>
          <cell r="I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cell r="AO1321">
            <v>0</v>
          </cell>
          <cell r="AP1321">
            <v>0</v>
          </cell>
          <cell r="AQ1321">
            <v>0</v>
          </cell>
          <cell r="AR1321">
            <v>0</v>
          </cell>
          <cell r="AS1321">
            <v>0</v>
          </cell>
          <cell r="AT1321">
            <v>0</v>
          </cell>
          <cell r="AU1321">
            <v>0</v>
          </cell>
          <cell r="AV1321">
            <v>0</v>
          </cell>
          <cell r="AW1321">
            <v>0</v>
          </cell>
          <cell r="AX1321">
            <v>0</v>
          </cell>
        </row>
        <row r="1322">
          <cell r="B1322" t="str">
            <v>Tranche 2</v>
          </cell>
          <cell r="G1322" t="str">
            <v>&lt;</v>
          </cell>
          <cell r="H1322">
            <v>0</v>
          </cell>
          <cell r="I1322">
            <v>0</v>
          </cell>
          <cell r="M1322">
            <v>0</v>
          </cell>
          <cell r="N1322">
            <v>0</v>
          </cell>
          <cell r="O1322">
            <v>0</v>
          </cell>
          <cell r="P1322">
            <v>0</v>
          </cell>
          <cell r="Q1322">
            <v>0</v>
          </cell>
          <cell r="R1322">
            <v>0</v>
          </cell>
          <cell r="S1322">
            <v>0</v>
          </cell>
          <cell r="T1322">
            <v>0</v>
          </cell>
          <cell r="U1322">
            <v>0</v>
          </cell>
          <cell r="V1322">
            <v>0</v>
          </cell>
          <cell r="W1322">
            <v>0</v>
          </cell>
          <cell r="X1322">
            <v>0</v>
          </cell>
          <cell r="Y1322">
            <v>0</v>
          </cell>
          <cell r="Z1322">
            <v>0</v>
          </cell>
          <cell r="AA1322">
            <v>0</v>
          </cell>
          <cell r="AB1322">
            <v>0</v>
          </cell>
          <cell r="AC1322">
            <v>0</v>
          </cell>
          <cell r="AD1322">
            <v>0</v>
          </cell>
          <cell r="AE1322">
            <v>0</v>
          </cell>
          <cell r="AF1322">
            <v>0</v>
          </cell>
          <cell r="AG1322">
            <v>0</v>
          </cell>
          <cell r="AH1322">
            <v>0</v>
          </cell>
          <cell r="AI1322">
            <v>0</v>
          </cell>
          <cell r="AJ1322">
            <v>0</v>
          </cell>
          <cell r="AK1322">
            <v>0</v>
          </cell>
          <cell r="AL1322">
            <v>0</v>
          </cell>
          <cell r="AM1322">
            <v>0</v>
          </cell>
          <cell r="AN1322">
            <v>0</v>
          </cell>
          <cell r="AO1322">
            <v>0</v>
          </cell>
          <cell r="AP1322">
            <v>0</v>
          </cell>
          <cell r="AQ1322">
            <v>0</v>
          </cell>
          <cell r="AR1322">
            <v>0</v>
          </cell>
          <cell r="AS1322">
            <v>0</v>
          </cell>
          <cell r="AT1322">
            <v>0</v>
          </cell>
          <cell r="AU1322">
            <v>0</v>
          </cell>
          <cell r="AV1322">
            <v>0</v>
          </cell>
          <cell r="AW1322">
            <v>0</v>
          </cell>
          <cell r="AX1322">
            <v>0</v>
          </cell>
        </row>
        <row r="1323">
          <cell r="B1323" t="str">
            <v>Tranche 3</v>
          </cell>
          <cell r="G1323" t="str">
            <v>&lt;</v>
          </cell>
          <cell r="H1323">
            <v>0</v>
          </cell>
          <cell r="I1323">
            <v>0</v>
          </cell>
          <cell r="M1323">
            <v>0</v>
          </cell>
          <cell r="N1323">
            <v>0</v>
          </cell>
          <cell r="O1323">
            <v>0</v>
          </cell>
          <cell r="P1323">
            <v>0</v>
          </cell>
          <cell r="Q1323">
            <v>0</v>
          </cell>
          <cell r="R1323">
            <v>0</v>
          </cell>
          <cell r="S1323">
            <v>0</v>
          </cell>
          <cell r="T1323">
            <v>0</v>
          </cell>
          <cell r="U1323">
            <v>0</v>
          </cell>
          <cell r="V1323">
            <v>0</v>
          </cell>
          <cell r="W1323">
            <v>0</v>
          </cell>
          <cell r="X1323">
            <v>0</v>
          </cell>
          <cell r="Y1323">
            <v>0</v>
          </cell>
          <cell r="Z1323">
            <v>0</v>
          </cell>
          <cell r="AA1323">
            <v>0</v>
          </cell>
          <cell r="AB1323">
            <v>0</v>
          </cell>
          <cell r="AC1323">
            <v>0</v>
          </cell>
          <cell r="AD1323">
            <v>0</v>
          </cell>
          <cell r="AE1323">
            <v>0</v>
          </cell>
          <cell r="AF1323">
            <v>0</v>
          </cell>
          <cell r="AG1323">
            <v>0</v>
          </cell>
          <cell r="AH1323">
            <v>0</v>
          </cell>
          <cell r="AI1323">
            <v>0</v>
          </cell>
          <cell r="AJ1323">
            <v>0</v>
          </cell>
          <cell r="AK1323">
            <v>0</v>
          </cell>
          <cell r="AL1323">
            <v>0</v>
          </cell>
          <cell r="AM1323">
            <v>0</v>
          </cell>
          <cell r="AN1323">
            <v>0</v>
          </cell>
          <cell r="AO1323">
            <v>0</v>
          </cell>
          <cell r="AP1323">
            <v>0</v>
          </cell>
          <cell r="AQ1323">
            <v>0</v>
          </cell>
          <cell r="AR1323">
            <v>0</v>
          </cell>
          <cell r="AS1323">
            <v>0</v>
          </cell>
          <cell r="AT1323">
            <v>0</v>
          </cell>
          <cell r="AU1323">
            <v>0</v>
          </cell>
          <cell r="AV1323">
            <v>0</v>
          </cell>
          <cell r="AW1323">
            <v>0</v>
          </cell>
          <cell r="AX1323">
            <v>0</v>
          </cell>
        </row>
        <row r="1324">
          <cell r="B1324" t="str">
            <v>Tranche 4</v>
          </cell>
          <cell r="G1324" t="str">
            <v>&gt;</v>
          </cell>
          <cell r="H1324">
            <v>0</v>
          </cell>
          <cell r="I1324">
            <v>0</v>
          </cell>
          <cell r="M1324">
            <v>0</v>
          </cell>
          <cell r="N1324">
            <v>0</v>
          </cell>
          <cell r="O1324">
            <v>0</v>
          </cell>
          <cell r="P1324">
            <v>0</v>
          </cell>
          <cell r="Q1324">
            <v>0</v>
          </cell>
          <cell r="R1324">
            <v>0</v>
          </cell>
          <cell r="S1324">
            <v>0</v>
          </cell>
          <cell r="T1324">
            <v>0</v>
          </cell>
          <cell r="U1324">
            <v>0</v>
          </cell>
          <cell r="V1324">
            <v>0</v>
          </cell>
          <cell r="W1324">
            <v>0</v>
          </cell>
          <cell r="X1324">
            <v>0</v>
          </cell>
          <cell r="Y1324">
            <v>0</v>
          </cell>
          <cell r="Z1324">
            <v>0</v>
          </cell>
          <cell r="AA1324">
            <v>0</v>
          </cell>
          <cell r="AB1324">
            <v>0</v>
          </cell>
          <cell r="AC1324">
            <v>0</v>
          </cell>
          <cell r="AD1324">
            <v>0</v>
          </cell>
          <cell r="AE1324">
            <v>0</v>
          </cell>
          <cell r="AF1324">
            <v>0</v>
          </cell>
          <cell r="AG1324">
            <v>0</v>
          </cell>
          <cell r="AH1324">
            <v>0</v>
          </cell>
          <cell r="AI1324">
            <v>0</v>
          </cell>
          <cell r="AJ1324">
            <v>0</v>
          </cell>
          <cell r="AK1324">
            <v>0</v>
          </cell>
          <cell r="AL1324">
            <v>0</v>
          </cell>
          <cell r="AM1324">
            <v>0</v>
          </cell>
          <cell r="AN1324">
            <v>0</v>
          </cell>
          <cell r="AO1324">
            <v>0</v>
          </cell>
          <cell r="AP1324">
            <v>0</v>
          </cell>
          <cell r="AQ1324">
            <v>0</v>
          </cell>
          <cell r="AR1324">
            <v>0</v>
          </cell>
          <cell r="AS1324">
            <v>0</v>
          </cell>
          <cell r="AT1324">
            <v>0</v>
          </cell>
          <cell r="AU1324">
            <v>0</v>
          </cell>
          <cell r="AV1324">
            <v>0</v>
          </cell>
          <cell r="AW1324">
            <v>0</v>
          </cell>
          <cell r="AX1324">
            <v>0</v>
          </cell>
        </row>
        <row r="1326">
          <cell r="B1326" t="str">
            <v>Activation renewal</v>
          </cell>
          <cell r="AX1326" t="str">
            <v xml:space="preserve"> </v>
          </cell>
        </row>
        <row r="1328">
          <cell r="B1328" t="str">
            <v>Activation investment</v>
          </cell>
        </row>
        <row r="1329">
          <cell r="B1329" t="str">
            <v>Total activated equipment investment before renewal</v>
          </cell>
          <cell r="M1329">
            <v>1136749</v>
          </cell>
          <cell r="N1329">
            <v>954647</v>
          </cell>
          <cell r="O1329">
            <v>1282044</v>
          </cell>
          <cell r="P1329">
            <v>289411</v>
          </cell>
          <cell r="Q1329">
            <v>582080</v>
          </cell>
          <cell r="R1329">
            <v>104443</v>
          </cell>
          <cell r="S1329">
            <v>104443</v>
          </cell>
          <cell r="T1329">
            <v>104443</v>
          </cell>
          <cell r="U1329">
            <v>107175</v>
          </cell>
          <cell r="V1329">
            <v>66577</v>
          </cell>
          <cell r="W1329">
            <v>66577</v>
          </cell>
          <cell r="X1329">
            <v>66577</v>
          </cell>
          <cell r="Y1329">
            <v>66577</v>
          </cell>
          <cell r="Z1329">
            <v>66577</v>
          </cell>
          <cell r="AA1329">
            <v>50856</v>
          </cell>
          <cell r="AB1329">
            <v>66577</v>
          </cell>
          <cell r="AC1329">
            <v>35134</v>
          </cell>
          <cell r="AD1329">
            <v>35134</v>
          </cell>
          <cell r="AE1329">
            <v>35134</v>
          </cell>
          <cell r="AF1329">
            <v>35134</v>
          </cell>
          <cell r="AG1329">
            <v>35134</v>
          </cell>
          <cell r="AH1329">
            <v>50856</v>
          </cell>
          <cell r="AI1329">
            <v>50856</v>
          </cell>
          <cell r="AJ1329">
            <v>50856</v>
          </cell>
          <cell r="AK1329">
            <v>0</v>
          </cell>
          <cell r="AL1329">
            <v>0</v>
          </cell>
          <cell r="AM1329">
            <v>0</v>
          </cell>
          <cell r="AN1329">
            <v>0</v>
          </cell>
          <cell r="AO1329">
            <v>0</v>
          </cell>
          <cell r="AP1329">
            <v>0</v>
          </cell>
          <cell r="AQ1329">
            <v>0</v>
          </cell>
          <cell r="AR1329">
            <v>0</v>
          </cell>
          <cell r="AS1329">
            <v>0</v>
          </cell>
          <cell r="AT1329">
            <v>0</v>
          </cell>
          <cell r="AU1329">
            <v>0</v>
          </cell>
          <cell r="AV1329">
            <v>0</v>
          </cell>
          <cell r="AW1329">
            <v>0</v>
          </cell>
          <cell r="AX1329">
            <v>0</v>
          </cell>
        </row>
        <row r="1330">
          <cell r="C1330" t="str">
            <v>Activated equipment - initial roll-out</v>
          </cell>
          <cell r="J1330" t="str">
            <v>€</v>
          </cell>
          <cell r="M1330">
            <v>1136749</v>
          </cell>
          <cell r="N1330">
            <v>954647</v>
          </cell>
          <cell r="O1330">
            <v>1282044</v>
          </cell>
          <cell r="P1330">
            <v>289411</v>
          </cell>
          <cell r="Q1330">
            <v>582080</v>
          </cell>
          <cell r="R1330">
            <v>104443</v>
          </cell>
          <cell r="S1330">
            <v>104443</v>
          </cell>
          <cell r="T1330">
            <v>0</v>
          </cell>
          <cell r="U1330">
            <v>0</v>
          </cell>
          <cell r="V1330">
            <v>0</v>
          </cell>
          <cell r="W1330">
            <v>0</v>
          </cell>
          <cell r="X1330">
            <v>0</v>
          </cell>
          <cell r="Y1330">
            <v>0</v>
          </cell>
          <cell r="Z1330">
            <v>0</v>
          </cell>
          <cell r="AA1330">
            <v>0</v>
          </cell>
          <cell r="AB1330">
            <v>0</v>
          </cell>
          <cell r="AC1330">
            <v>0</v>
          </cell>
          <cell r="AD1330">
            <v>0</v>
          </cell>
          <cell r="AE1330">
            <v>0</v>
          </cell>
          <cell r="AF1330">
            <v>0</v>
          </cell>
          <cell r="AG1330">
            <v>0</v>
          </cell>
          <cell r="AH1330">
            <v>0</v>
          </cell>
          <cell r="AI1330">
            <v>0</v>
          </cell>
          <cell r="AJ1330">
            <v>0</v>
          </cell>
          <cell r="AK1330">
            <v>0</v>
          </cell>
          <cell r="AL1330">
            <v>0</v>
          </cell>
          <cell r="AM1330">
            <v>0</v>
          </cell>
          <cell r="AN1330">
            <v>0</v>
          </cell>
          <cell r="AO1330">
            <v>0</v>
          </cell>
          <cell r="AP1330">
            <v>0</v>
          </cell>
          <cell r="AQ1330">
            <v>0</v>
          </cell>
          <cell r="AR1330">
            <v>0</v>
          </cell>
          <cell r="AS1330">
            <v>0</v>
          </cell>
          <cell r="AT1330">
            <v>0</v>
          </cell>
          <cell r="AU1330">
            <v>0</v>
          </cell>
          <cell r="AV1330">
            <v>0</v>
          </cell>
          <cell r="AW1330">
            <v>0</v>
          </cell>
          <cell r="AX1330">
            <v>0</v>
          </cell>
        </row>
        <row r="1331">
          <cell r="C1331" t="str">
            <v>Activated equipment - network life</v>
          </cell>
          <cell r="J1331" t="str">
            <v>€</v>
          </cell>
          <cell r="M1331">
            <v>0</v>
          </cell>
          <cell r="N1331">
            <v>0</v>
          </cell>
          <cell r="O1331">
            <v>0</v>
          </cell>
          <cell r="P1331">
            <v>0</v>
          </cell>
          <cell r="Q1331">
            <v>0</v>
          </cell>
          <cell r="R1331">
            <v>0</v>
          </cell>
          <cell r="S1331">
            <v>0</v>
          </cell>
          <cell r="T1331">
            <v>104443</v>
          </cell>
          <cell r="U1331">
            <v>107175</v>
          </cell>
          <cell r="V1331">
            <v>66577</v>
          </cell>
          <cell r="W1331">
            <v>66577</v>
          </cell>
          <cell r="X1331">
            <v>66577</v>
          </cell>
          <cell r="Y1331">
            <v>66577</v>
          </cell>
          <cell r="Z1331">
            <v>66577</v>
          </cell>
          <cell r="AA1331">
            <v>50856</v>
          </cell>
          <cell r="AB1331">
            <v>66577</v>
          </cell>
          <cell r="AC1331">
            <v>35134</v>
          </cell>
          <cell r="AD1331">
            <v>35134</v>
          </cell>
          <cell r="AE1331">
            <v>35134</v>
          </cell>
          <cell r="AF1331">
            <v>35134</v>
          </cell>
          <cell r="AG1331">
            <v>35134</v>
          </cell>
          <cell r="AH1331">
            <v>50856</v>
          </cell>
          <cell r="AI1331">
            <v>50856</v>
          </cell>
          <cell r="AJ1331">
            <v>50856</v>
          </cell>
          <cell r="AK1331">
            <v>0</v>
          </cell>
          <cell r="AL1331">
            <v>0</v>
          </cell>
          <cell r="AM1331">
            <v>0</v>
          </cell>
          <cell r="AN1331">
            <v>0</v>
          </cell>
          <cell r="AO1331">
            <v>0</v>
          </cell>
          <cell r="AP1331">
            <v>0</v>
          </cell>
          <cell r="AQ1331">
            <v>0</v>
          </cell>
          <cell r="AR1331">
            <v>0</v>
          </cell>
          <cell r="AS1331">
            <v>0</v>
          </cell>
          <cell r="AT1331">
            <v>0</v>
          </cell>
          <cell r="AU1331">
            <v>0</v>
          </cell>
          <cell r="AV1331">
            <v>0</v>
          </cell>
          <cell r="AW1331">
            <v>0</v>
          </cell>
          <cell r="AX1331">
            <v>0</v>
          </cell>
        </row>
        <row r="1332">
          <cell r="B1332" t="str">
            <v>Fixed renewal charge contracted in the O&amp;M contract</v>
          </cell>
          <cell r="M1332">
            <v>0</v>
          </cell>
          <cell r="N1332">
            <v>0</v>
          </cell>
          <cell r="O1332">
            <v>0</v>
          </cell>
          <cell r="P1332">
            <v>0</v>
          </cell>
          <cell r="Q1332">
            <v>0</v>
          </cell>
          <cell r="R1332">
            <v>482546</v>
          </cell>
          <cell r="S1332">
            <v>1136749</v>
          </cell>
          <cell r="T1332">
            <v>954647</v>
          </cell>
          <cell r="U1332">
            <v>1282044</v>
          </cell>
          <cell r="V1332">
            <v>289411</v>
          </cell>
          <cell r="W1332">
            <v>582080</v>
          </cell>
          <cell r="X1332">
            <v>104443</v>
          </cell>
          <cell r="Y1332">
            <v>586989</v>
          </cell>
          <cell r="Z1332">
            <v>1241192</v>
          </cell>
          <cell r="AA1332">
            <v>1061822</v>
          </cell>
          <cell r="AB1332">
            <v>1348621</v>
          </cell>
          <cell r="AC1332">
            <v>355988</v>
          </cell>
          <cell r="AD1332">
            <v>648657</v>
          </cell>
          <cell r="AE1332">
            <v>171020</v>
          </cell>
          <cell r="AF1332">
            <v>653566</v>
          </cell>
          <cell r="AG1332">
            <v>1292048</v>
          </cell>
          <cell r="AH1332">
            <v>1128399</v>
          </cell>
          <cell r="AI1332">
            <v>1383755</v>
          </cell>
          <cell r="AJ1332">
            <v>0</v>
          </cell>
          <cell r="AK1332">
            <v>0</v>
          </cell>
          <cell r="AL1332">
            <v>0</v>
          </cell>
          <cell r="AM1332">
            <v>0</v>
          </cell>
          <cell r="AN1332">
            <v>0</v>
          </cell>
          <cell r="AO1332">
            <v>0</v>
          </cell>
          <cell r="AP1332">
            <v>0</v>
          </cell>
          <cell r="AQ1332">
            <v>0</v>
          </cell>
          <cell r="AR1332">
            <v>0</v>
          </cell>
          <cell r="AS1332">
            <v>0</v>
          </cell>
          <cell r="AT1332">
            <v>0</v>
          </cell>
          <cell r="AU1332">
            <v>0</v>
          </cell>
          <cell r="AV1332">
            <v>0</v>
          </cell>
          <cell r="AW1332">
            <v>0</v>
          </cell>
          <cell r="AX1332">
            <v>0</v>
          </cell>
        </row>
        <row r="1333">
          <cell r="B1333" t="str">
            <v>Activated equipment life</v>
          </cell>
          <cell r="J1333" t="str">
            <v>Years</v>
          </cell>
          <cell r="M1333">
            <v>7</v>
          </cell>
          <cell r="N1333">
            <v>7</v>
          </cell>
          <cell r="O1333">
            <v>7</v>
          </cell>
          <cell r="P1333">
            <v>7</v>
          </cell>
          <cell r="Q1333">
            <v>7</v>
          </cell>
          <cell r="R1333">
            <v>7</v>
          </cell>
          <cell r="S1333">
            <v>7</v>
          </cell>
          <cell r="T1333">
            <v>7</v>
          </cell>
          <cell r="U1333">
            <v>7</v>
          </cell>
          <cell r="V1333">
            <v>7</v>
          </cell>
          <cell r="W1333">
            <v>7</v>
          </cell>
          <cell r="X1333">
            <v>7</v>
          </cell>
          <cell r="Y1333">
            <v>7</v>
          </cell>
          <cell r="Z1333">
            <v>7</v>
          </cell>
          <cell r="AA1333">
            <v>7</v>
          </cell>
          <cell r="AB1333">
            <v>7</v>
          </cell>
          <cell r="AC1333">
            <v>7</v>
          </cell>
          <cell r="AD1333">
            <v>7</v>
          </cell>
          <cell r="AE1333">
            <v>7</v>
          </cell>
          <cell r="AF1333">
            <v>7</v>
          </cell>
          <cell r="AG1333">
            <v>7</v>
          </cell>
          <cell r="AH1333">
            <v>7</v>
          </cell>
          <cell r="AI1333">
            <v>7</v>
          </cell>
          <cell r="AJ1333">
            <v>7</v>
          </cell>
          <cell r="AK1333">
            <v>7</v>
          </cell>
          <cell r="AL1333">
            <v>7</v>
          </cell>
          <cell r="AM1333">
            <v>7</v>
          </cell>
          <cell r="AN1333">
            <v>7</v>
          </cell>
          <cell r="AO1333">
            <v>7</v>
          </cell>
          <cell r="AP1333">
            <v>7</v>
          </cell>
          <cell r="AQ1333">
            <v>7</v>
          </cell>
          <cell r="AR1333">
            <v>7</v>
          </cell>
          <cell r="AS1333">
            <v>7</v>
          </cell>
          <cell r="AT1333">
            <v>7</v>
          </cell>
          <cell r="AU1333">
            <v>7</v>
          </cell>
          <cell r="AV1333">
            <v>7</v>
          </cell>
          <cell r="AW1333">
            <v>7</v>
          </cell>
          <cell r="AX1333">
            <v>7</v>
          </cell>
        </row>
        <row r="1334">
          <cell r="B1334" t="str">
            <v>Total activated equipment renewal investment</v>
          </cell>
          <cell r="J1334" t="str">
            <v>€</v>
          </cell>
          <cell r="M1334">
            <v>0</v>
          </cell>
          <cell r="N1334">
            <v>0</v>
          </cell>
          <cell r="O1334">
            <v>0</v>
          </cell>
          <cell r="P1334">
            <v>0</v>
          </cell>
          <cell r="Q1334">
            <v>0</v>
          </cell>
          <cell r="R1334">
            <v>482546</v>
          </cell>
          <cell r="S1334">
            <v>1136749</v>
          </cell>
          <cell r="T1334">
            <v>1136749</v>
          </cell>
          <cell r="U1334">
            <v>1282044</v>
          </cell>
          <cell r="V1334">
            <v>1282044</v>
          </cell>
          <cell r="W1334">
            <v>582080</v>
          </cell>
          <cell r="X1334">
            <v>582080</v>
          </cell>
          <cell r="Y1334">
            <v>586989</v>
          </cell>
          <cell r="Z1334">
            <v>1241192</v>
          </cell>
          <cell r="AA1334">
            <v>1241192</v>
          </cell>
          <cell r="AB1334">
            <v>1348621</v>
          </cell>
          <cell r="AC1334">
            <v>1348621</v>
          </cell>
          <cell r="AD1334">
            <v>648657</v>
          </cell>
          <cell r="AE1334">
            <v>648657</v>
          </cell>
          <cell r="AF1334">
            <v>653566</v>
          </cell>
          <cell r="AG1334">
            <v>1292048</v>
          </cell>
          <cell r="AH1334">
            <v>1292048</v>
          </cell>
          <cell r="AI1334">
            <v>1383755</v>
          </cell>
          <cell r="AJ1334">
            <v>1383755</v>
          </cell>
          <cell r="AK1334">
            <v>391122</v>
          </cell>
          <cell r="AL1334">
            <v>284912.91666666669</v>
          </cell>
          <cell r="AM1334">
            <v>0</v>
          </cell>
          <cell r="AN1334">
            <v>0</v>
          </cell>
          <cell r="AO1334">
            <v>0</v>
          </cell>
          <cell r="AP1334">
            <v>0</v>
          </cell>
          <cell r="AQ1334">
            <v>0</v>
          </cell>
          <cell r="AR1334">
            <v>0</v>
          </cell>
          <cell r="AS1334">
            <v>0</v>
          </cell>
          <cell r="AT1334">
            <v>0</v>
          </cell>
          <cell r="AU1334">
            <v>0</v>
          </cell>
          <cell r="AV1334">
            <v>0</v>
          </cell>
          <cell r="AW1334">
            <v>0</v>
          </cell>
          <cell r="AX1334">
            <v>0</v>
          </cell>
        </row>
        <row r="1336">
          <cell r="B1336" t="str">
            <v>Phase 1 renewal</v>
          </cell>
          <cell r="J1336" t="str">
            <v>Years</v>
          </cell>
          <cell r="M1336">
            <v>0</v>
          </cell>
          <cell r="N1336">
            <v>0</v>
          </cell>
          <cell r="O1336">
            <v>0</v>
          </cell>
          <cell r="P1336">
            <v>0</v>
          </cell>
          <cell r="Q1336">
            <v>0</v>
          </cell>
          <cell r="R1336">
            <v>0</v>
          </cell>
          <cell r="S1336">
            <v>0</v>
          </cell>
          <cell r="T1336">
            <v>1136749</v>
          </cell>
          <cell r="U1336">
            <v>954647</v>
          </cell>
          <cell r="V1336">
            <v>1282044</v>
          </cell>
          <cell r="W1336">
            <v>289411</v>
          </cell>
          <cell r="X1336">
            <v>582080</v>
          </cell>
          <cell r="Y1336">
            <v>104443</v>
          </cell>
          <cell r="Z1336">
            <v>104443</v>
          </cell>
          <cell r="AA1336">
            <v>104443</v>
          </cell>
          <cell r="AB1336">
            <v>107175</v>
          </cell>
          <cell r="AC1336">
            <v>66577</v>
          </cell>
          <cell r="AD1336">
            <v>66577</v>
          </cell>
          <cell r="AE1336">
            <v>66577</v>
          </cell>
          <cell r="AF1336">
            <v>66577</v>
          </cell>
          <cell r="AG1336">
            <v>66577</v>
          </cell>
          <cell r="AH1336">
            <v>50856</v>
          </cell>
          <cell r="AI1336">
            <v>66577</v>
          </cell>
          <cell r="AJ1336">
            <v>35134</v>
          </cell>
          <cell r="AK1336">
            <v>35134</v>
          </cell>
          <cell r="AL1336">
            <v>35134</v>
          </cell>
          <cell r="AM1336">
            <v>0</v>
          </cell>
          <cell r="AN1336">
            <v>0</v>
          </cell>
          <cell r="AO1336">
            <v>0</v>
          </cell>
          <cell r="AP1336">
            <v>0</v>
          </cell>
          <cell r="AQ1336">
            <v>0</v>
          </cell>
          <cell r="AR1336">
            <v>0</v>
          </cell>
          <cell r="AS1336">
            <v>0</v>
          </cell>
          <cell r="AT1336">
            <v>0</v>
          </cell>
          <cell r="AU1336">
            <v>0</v>
          </cell>
          <cell r="AV1336">
            <v>0</v>
          </cell>
          <cell r="AW1336">
            <v>0</v>
          </cell>
          <cell r="AX1336">
            <v>0</v>
          </cell>
        </row>
        <row r="1337">
          <cell r="B1337" t="str">
            <v>Cohort:</v>
          </cell>
          <cell r="F1337">
            <v>1</v>
          </cell>
          <cell r="M1337">
            <v>0</v>
          </cell>
          <cell r="N1337">
            <v>0</v>
          </cell>
          <cell r="O1337">
            <v>0</v>
          </cell>
          <cell r="P1337">
            <v>0</v>
          </cell>
          <cell r="Q1337">
            <v>0</v>
          </cell>
          <cell r="R1337">
            <v>0</v>
          </cell>
          <cell r="S1337">
            <v>0</v>
          </cell>
          <cell r="T1337">
            <v>1136749</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cell r="AO1337">
            <v>0</v>
          </cell>
          <cell r="AP1337">
            <v>0</v>
          </cell>
          <cell r="AQ1337">
            <v>0</v>
          </cell>
          <cell r="AR1337">
            <v>0</v>
          </cell>
          <cell r="AS1337">
            <v>0</v>
          </cell>
          <cell r="AT1337">
            <v>0</v>
          </cell>
          <cell r="AU1337">
            <v>0</v>
          </cell>
          <cell r="AV1337">
            <v>0</v>
          </cell>
          <cell r="AW1337">
            <v>0</v>
          </cell>
          <cell r="AX1337">
            <v>0</v>
          </cell>
        </row>
        <row r="1338">
          <cell r="F1338">
            <v>2</v>
          </cell>
          <cell r="M1338">
            <v>0</v>
          </cell>
          <cell r="N1338">
            <v>0</v>
          </cell>
          <cell r="O1338">
            <v>0</v>
          </cell>
          <cell r="P1338">
            <v>0</v>
          </cell>
          <cell r="Q1338">
            <v>0</v>
          </cell>
          <cell r="R1338">
            <v>0</v>
          </cell>
          <cell r="S1338">
            <v>0</v>
          </cell>
          <cell r="T1338">
            <v>0</v>
          </cell>
          <cell r="U1338">
            <v>954647</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cell r="AO1338">
            <v>0</v>
          </cell>
          <cell r="AP1338">
            <v>0</v>
          </cell>
          <cell r="AQ1338">
            <v>0</v>
          </cell>
          <cell r="AR1338">
            <v>0</v>
          </cell>
          <cell r="AS1338">
            <v>0</v>
          </cell>
          <cell r="AT1338">
            <v>0</v>
          </cell>
          <cell r="AU1338">
            <v>0</v>
          </cell>
          <cell r="AV1338">
            <v>0</v>
          </cell>
          <cell r="AW1338">
            <v>0</v>
          </cell>
          <cell r="AX1338">
            <v>0</v>
          </cell>
        </row>
        <row r="1339">
          <cell r="F1339">
            <v>3</v>
          </cell>
          <cell r="M1339">
            <v>0</v>
          </cell>
          <cell r="N1339">
            <v>0</v>
          </cell>
          <cell r="O1339">
            <v>0</v>
          </cell>
          <cell r="P1339">
            <v>0</v>
          </cell>
          <cell r="Q1339">
            <v>0</v>
          </cell>
          <cell r="R1339">
            <v>0</v>
          </cell>
          <cell r="S1339">
            <v>0</v>
          </cell>
          <cell r="T1339">
            <v>0</v>
          </cell>
          <cell r="U1339">
            <v>0</v>
          </cell>
          <cell r="V1339">
            <v>1282044</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cell r="AO1339">
            <v>0</v>
          </cell>
          <cell r="AP1339">
            <v>0</v>
          </cell>
          <cell r="AQ1339">
            <v>0</v>
          </cell>
          <cell r="AR1339">
            <v>0</v>
          </cell>
          <cell r="AS1339">
            <v>0</v>
          </cell>
          <cell r="AT1339">
            <v>0</v>
          </cell>
          <cell r="AU1339">
            <v>0</v>
          </cell>
          <cell r="AV1339">
            <v>0</v>
          </cell>
          <cell r="AW1339">
            <v>0</v>
          </cell>
          <cell r="AX1339">
            <v>0</v>
          </cell>
        </row>
        <row r="1340">
          <cell r="F1340">
            <v>4</v>
          </cell>
          <cell r="M1340">
            <v>0</v>
          </cell>
          <cell r="N1340">
            <v>0</v>
          </cell>
          <cell r="O1340">
            <v>0</v>
          </cell>
          <cell r="P1340">
            <v>0</v>
          </cell>
          <cell r="Q1340">
            <v>0</v>
          </cell>
          <cell r="R1340">
            <v>0</v>
          </cell>
          <cell r="S1340">
            <v>0</v>
          </cell>
          <cell r="T1340">
            <v>0</v>
          </cell>
          <cell r="U1340">
            <v>0</v>
          </cell>
          <cell r="V1340">
            <v>0</v>
          </cell>
          <cell r="W1340">
            <v>289411</v>
          </cell>
          <cell r="X1340">
            <v>0</v>
          </cell>
          <cell r="Y1340">
            <v>0</v>
          </cell>
          <cell r="Z1340">
            <v>0</v>
          </cell>
          <cell r="AA1340">
            <v>0</v>
          </cell>
          <cell r="AB1340">
            <v>0</v>
          </cell>
          <cell r="AC1340">
            <v>0</v>
          </cell>
          <cell r="AD1340">
            <v>0</v>
          </cell>
          <cell r="AE1340">
            <v>0</v>
          </cell>
          <cell r="AF1340">
            <v>0</v>
          </cell>
          <cell r="AG1340">
            <v>0</v>
          </cell>
          <cell r="AH1340">
            <v>0</v>
          </cell>
          <cell r="AI1340">
            <v>0</v>
          </cell>
          <cell r="AJ1340">
            <v>0</v>
          </cell>
          <cell r="AK1340">
            <v>0</v>
          </cell>
          <cell r="AL1340">
            <v>0</v>
          </cell>
          <cell r="AM1340">
            <v>0</v>
          </cell>
          <cell r="AN1340">
            <v>0</v>
          </cell>
          <cell r="AO1340">
            <v>0</v>
          </cell>
          <cell r="AP1340">
            <v>0</v>
          </cell>
          <cell r="AQ1340">
            <v>0</v>
          </cell>
          <cell r="AR1340">
            <v>0</v>
          </cell>
          <cell r="AS1340">
            <v>0</v>
          </cell>
          <cell r="AT1340">
            <v>0</v>
          </cell>
          <cell r="AU1340">
            <v>0</v>
          </cell>
          <cell r="AV1340">
            <v>0</v>
          </cell>
          <cell r="AW1340">
            <v>0</v>
          </cell>
          <cell r="AX1340">
            <v>0</v>
          </cell>
        </row>
        <row r="1341">
          <cell r="F1341">
            <v>5</v>
          </cell>
          <cell r="M1341">
            <v>0</v>
          </cell>
          <cell r="N1341">
            <v>0</v>
          </cell>
          <cell r="O1341">
            <v>0</v>
          </cell>
          <cell r="P1341">
            <v>0</v>
          </cell>
          <cell r="Q1341">
            <v>0</v>
          </cell>
          <cell r="R1341">
            <v>0</v>
          </cell>
          <cell r="S1341">
            <v>0</v>
          </cell>
          <cell r="T1341">
            <v>0</v>
          </cell>
          <cell r="U1341">
            <v>0</v>
          </cell>
          <cell r="V1341">
            <v>0</v>
          </cell>
          <cell r="W1341">
            <v>0</v>
          </cell>
          <cell r="X1341">
            <v>582080</v>
          </cell>
          <cell r="Y1341">
            <v>0</v>
          </cell>
          <cell r="Z1341">
            <v>0</v>
          </cell>
          <cell r="AA1341">
            <v>0</v>
          </cell>
          <cell r="AB1341">
            <v>0</v>
          </cell>
          <cell r="AC1341">
            <v>0</v>
          </cell>
          <cell r="AD1341">
            <v>0</v>
          </cell>
          <cell r="AE1341">
            <v>0</v>
          </cell>
          <cell r="AF1341">
            <v>0</v>
          </cell>
          <cell r="AG1341">
            <v>0</v>
          </cell>
          <cell r="AH1341">
            <v>0</v>
          </cell>
          <cell r="AI1341">
            <v>0</v>
          </cell>
          <cell r="AJ1341">
            <v>0</v>
          </cell>
          <cell r="AK1341">
            <v>0</v>
          </cell>
          <cell r="AL1341">
            <v>0</v>
          </cell>
          <cell r="AM1341">
            <v>0</v>
          </cell>
          <cell r="AN1341">
            <v>0</v>
          </cell>
          <cell r="AO1341">
            <v>0</v>
          </cell>
          <cell r="AP1341">
            <v>0</v>
          </cell>
          <cell r="AQ1341">
            <v>0</v>
          </cell>
          <cell r="AR1341">
            <v>0</v>
          </cell>
          <cell r="AS1341">
            <v>0</v>
          </cell>
          <cell r="AT1341">
            <v>0</v>
          </cell>
          <cell r="AU1341">
            <v>0</v>
          </cell>
          <cell r="AV1341">
            <v>0</v>
          </cell>
          <cell r="AW1341">
            <v>0</v>
          </cell>
          <cell r="AX1341">
            <v>0</v>
          </cell>
        </row>
        <row r="1342">
          <cell r="F1342">
            <v>6</v>
          </cell>
          <cell r="M1342">
            <v>0</v>
          </cell>
          <cell r="N1342">
            <v>0</v>
          </cell>
          <cell r="O1342">
            <v>0</v>
          </cell>
          <cell r="P1342">
            <v>0</v>
          </cell>
          <cell r="Q1342">
            <v>0</v>
          </cell>
          <cell r="R1342">
            <v>0</v>
          </cell>
          <cell r="S1342">
            <v>0</v>
          </cell>
          <cell r="T1342">
            <v>0</v>
          </cell>
          <cell r="U1342">
            <v>0</v>
          </cell>
          <cell r="V1342">
            <v>0</v>
          </cell>
          <cell r="W1342">
            <v>0</v>
          </cell>
          <cell r="X1342">
            <v>0</v>
          </cell>
          <cell r="Y1342">
            <v>104443</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cell r="AO1342">
            <v>0</v>
          </cell>
          <cell r="AP1342">
            <v>0</v>
          </cell>
          <cell r="AQ1342">
            <v>0</v>
          </cell>
          <cell r="AR1342">
            <v>0</v>
          </cell>
          <cell r="AS1342">
            <v>0</v>
          </cell>
          <cell r="AT1342">
            <v>0</v>
          </cell>
          <cell r="AU1342">
            <v>0</v>
          </cell>
          <cell r="AV1342">
            <v>0</v>
          </cell>
          <cell r="AW1342">
            <v>0</v>
          </cell>
          <cell r="AX1342">
            <v>0</v>
          </cell>
        </row>
        <row r="1343">
          <cell r="F1343">
            <v>7</v>
          </cell>
          <cell r="M1343">
            <v>0</v>
          </cell>
          <cell r="N1343">
            <v>0</v>
          </cell>
          <cell r="O1343">
            <v>0</v>
          </cell>
          <cell r="P1343">
            <v>0</v>
          </cell>
          <cell r="Q1343">
            <v>0</v>
          </cell>
          <cell r="R1343">
            <v>0</v>
          </cell>
          <cell r="S1343">
            <v>0</v>
          </cell>
          <cell r="T1343">
            <v>0</v>
          </cell>
          <cell r="U1343">
            <v>0</v>
          </cell>
          <cell r="V1343">
            <v>0</v>
          </cell>
          <cell r="W1343">
            <v>0</v>
          </cell>
          <cell r="X1343">
            <v>0</v>
          </cell>
          <cell r="Y1343">
            <v>0</v>
          </cell>
          <cell r="Z1343">
            <v>104443</v>
          </cell>
          <cell r="AA1343">
            <v>0</v>
          </cell>
          <cell r="AB1343">
            <v>0</v>
          </cell>
          <cell r="AC1343">
            <v>0</v>
          </cell>
          <cell r="AD1343">
            <v>0</v>
          </cell>
          <cell r="AE1343">
            <v>0</v>
          </cell>
          <cell r="AF1343">
            <v>0</v>
          </cell>
          <cell r="AG1343">
            <v>0</v>
          </cell>
          <cell r="AH1343">
            <v>0</v>
          </cell>
          <cell r="AI1343">
            <v>0</v>
          </cell>
          <cell r="AJ1343">
            <v>0</v>
          </cell>
          <cell r="AK1343">
            <v>0</v>
          </cell>
          <cell r="AL1343">
            <v>0</v>
          </cell>
          <cell r="AM1343">
            <v>0</v>
          </cell>
          <cell r="AN1343">
            <v>0</v>
          </cell>
          <cell r="AO1343">
            <v>0</v>
          </cell>
          <cell r="AP1343">
            <v>0</v>
          </cell>
          <cell r="AQ1343">
            <v>0</v>
          </cell>
          <cell r="AR1343">
            <v>0</v>
          </cell>
          <cell r="AS1343">
            <v>0</v>
          </cell>
          <cell r="AT1343">
            <v>0</v>
          </cell>
          <cell r="AU1343">
            <v>0</v>
          </cell>
          <cell r="AV1343">
            <v>0</v>
          </cell>
          <cell r="AW1343">
            <v>0</v>
          </cell>
          <cell r="AX1343">
            <v>0</v>
          </cell>
        </row>
        <row r="1344">
          <cell r="F1344">
            <v>8</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104443</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cell r="AO1344">
            <v>0</v>
          </cell>
          <cell r="AP1344">
            <v>0</v>
          </cell>
          <cell r="AQ1344">
            <v>0</v>
          </cell>
          <cell r="AR1344">
            <v>0</v>
          </cell>
          <cell r="AS1344">
            <v>0</v>
          </cell>
          <cell r="AT1344">
            <v>0</v>
          </cell>
          <cell r="AU1344">
            <v>0</v>
          </cell>
          <cell r="AV1344">
            <v>0</v>
          </cell>
          <cell r="AW1344">
            <v>0</v>
          </cell>
          <cell r="AX1344">
            <v>0</v>
          </cell>
        </row>
        <row r="1345">
          <cell r="F1345">
            <v>9</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107175</v>
          </cell>
          <cell r="AC1345">
            <v>0</v>
          </cell>
          <cell r="AD1345">
            <v>0</v>
          </cell>
          <cell r="AE1345">
            <v>0</v>
          </cell>
          <cell r="AF1345">
            <v>0</v>
          </cell>
          <cell r="AG1345">
            <v>0</v>
          </cell>
          <cell r="AH1345">
            <v>0</v>
          </cell>
          <cell r="AI1345">
            <v>0</v>
          </cell>
          <cell r="AJ1345">
            <v>0</v>
          </cell>
          <cell r="AK1345">
            <v>0</v>
          </cell>
          <cell r="AL1345">
            <v>0</v>
          </cell>
          <cell r="AM1345">
            <v>0</v>
          </cell>
          <cell r="AN1345">
            <v>0</v>
          </cell>
          <cell r="AO1345">
            <v>0</v>
          </cell>
          <cell r="AP1345">
            <v>0</v>
          </cell>
          <cell r="AQ1345">
            <v>0</v>
          </cell>
          <cell r="AR1345">
            <v>0</v>
          </cell>
          <cell r="AS1345">
            <v>0</v>
          </cell>
          <cell r="AT1345">
            <v>0</v>
          </cell>
          <cell r="AU1345">
            <v>0</v>
          </cell>
          <cell r="AV1345">
            <v>0</v>
          </cell>
          <cell r="AW1345">
            <v>0</v>
          </cell>
          <cell r="AX1345">
            <v>0</v>
          </cell>
        </row>
        <row r="1346">
          <cell r="F1346">
            <v>10</v>
          </cell>
          <cell r="M1346">
            <v>0</v>
          </cell>
          <cell r="N1346">
            <v>0</v>
          </cell>
          <cell r="O1346">
            <v>0</v>
          </cell>
          <cell r="P1346">
            <v>0</v>
          </cell>
          <cell r="Q1346">
            <v>0</v>
          </cell>
          <cell r="R1346">
            <v>0</v>
          </cell>
          <cell r="S1346">
            <v>0</v>
          </cell>
          <cell r="T1346">
            <v>0</v>
          </cell>
          <cell r="U1346">
            <v>0</v>
          </cell>
          <cell r="V1346">
            <v>0</v>
          </cell>
          <cell r="W1346">
            <v>0</v>
          </cell>
          <cell r="X1346">
            <v>0</v>
          </cell>
          <cell r="Y1346">
            <v>0</v>
          </cell>
          <cell r="Z1346">
            <v>0</v>
          </cell>
          <cell r="AA1346">
            <v>0</v>
          </cell>
          <cell r="AB1346">
            <v>0</v>
          </cell>
          <cell r="AC1346">
            <v>66577</v>
          </cell>
          <cell r="AD1346">
            <v>0</v>
          </cell>
          <cell r="AE1346">
            <v>0</v>
          </cell>
          <cell r="AF1346">
            <v>0</v>
          </cell>
          <cell r="AG1346">
            <v>0</v>
          </cell>
          <cell r="AH1346">
            <v>0</v>
          </cell>
          <cell r="AI1346">
            <v>0</v>
          </cell>
          <cell r="AJ1346">
            <v>0</v>
          </cell>
          <cell r="AK1346">
            <v>0</v>
          </cell>
          <cell r="AL1346">
            <v>0</v>
          </cell>
          <cell r="AM1346">
            <v>0</v>
          </cell>
          <cell r="AN1346">
            <v>0</v>
          </cell>
          <cell r="AO1346">
            <v>0</v>
          </cell>
          <cell r="AP1346">
            <v>0</v>
          </cell>
          <cell r="AQ1346">
            <v>0</v>
          </cell>
          <cell r="AR1346">
            <v>0</v>
          </cell>
          <cell r="AS1346">
            <v>0</v>
          </cell>
          <cell r="AT1346">
            <v>0</v>
          </cell>
          <cell r="AU1346">
            <v>0</v>
          </cell>
          <cell r="AV1346">
            <v>0</v>
          </cell>
          <cell r="AW1346">
            <v>0</v>
          </cell>
          <cell r="AX1346">
            <v>0</v>
          </cell>
        </row>
        <row r="1347">
          <cell r="F1347">
            <v>11</v>
          </cell>
          <cell r="M1347">
            <v>0</v>
          </cell>
          <cell r="N1347">
            <v>0</v>
          </cell>
          <cell r="O1347">
            <v>0</v>
          </cell>
          <cell r="P1347">
            <v>0</v>
          </cell>
          <cell r="Q1347">
            <v>0</v>
          </cell>
          <cell r="R1347">
            <v>0</v>
          </cell>
          <cell r="S1347">
            <v>0</v>
          </cell>
          <cell r="T1347">
            <v>0</v>
          </cell>
          <cell r="U1347">
            <v>0</v>
          </cell>
          <cell r="V1347">
            <v>0</v>
          </cell>
          <cell r="W1347">
            <v>0</v>
          </cell>
          <cell r="X1347">
            <v>0</v>
          </cell>
          <cell r="Y1347">
            <v>0</v>
          </cell>
          <cell r="Z1347">
            <v>0</v>
          </cell>
          <cell r="AA1347">
            <v>0</v>
          </cell>
          <cell r="AB1347">
            <v>0</v>
          </cell>
          <cell r="AC1347">
            <v>0</v>
          </cell>
          <cell r="AD1347">
            <v>66577</v>
          </cell>
          <cell r="AE1347">
            <v>0</v>
          </cell>
          <cell r="AF1347">
            <v>0</v>
          </cell>
          <cell r="AG1347">
            <v>0</v>
          </cell>
          <cell r="AH1347">
            <v>0</v>
          </cell>
          <cell r="AI1347">
            <v>0</v>
          </cell>
          <cell r="AJ1347">
            <v>0</v>
          </cell>
          <cell r="AK1347">
            <v>0</v>
          </cell>
          <cell r="AL1347">
            <v>0</v>
          </cell>
          <cell r="AM1347">
            <v>0</v>
          </cell>
          <cell r="AN1347">
            <v>0</v>
          </cell>
          <cell r="AO1347">
            <v>0</v>
          </cell>
          <cell r="AP1347">
            <v>0</v>
          </cell>
          <cell r="AQ1347">
            <v>0</v>
          </cell>
          <cell r="AR1347">
            <v>0</v>
          </cell>
          <cell r="AS1347">
            <v>0</v>
          </cell>
          <cell r="AT1347">
            <v>0</v>
          </cell>
          <cell r="AU1347">
            <v>0</v>
          </cell>
          <cell r="AV1347">
            <v>0</v>
          </cell>
          <cell r="AW1347">
            <v>0</v>
          </cell>
          <cell r="AX1347">
            <v>0</v>
          </cell>
        </row>
        <row r="1348">
          <cell r="F1348">
            <v>12</v>
          </cell>
          <cell r="M1348">
            <v>0</v>
          </cell>
          <cell r="N1348">
            <v>0</v>
          </cell>
          <cell r="O1348">
            <v>0</v>
          </cell>
          <cell r="P1348">
            <v>0</v>
          </cell>
          <cell r="Q1348">
            <v>0</v>
          </cell>
          <cell r="R1348">
            <v>0</v>
          </cell>
          <cell r="S1348">
            <v>0</v>
          </cell>
          <cell r="T1348">
            <v>0</v>
          </cell>
          <cell r="U1348">
            <v>0</v>
          </cell>
          <cell r="V1348">
            <v>0</v>
          </cell>
          <cell r="W1348">
            <v>0</v>
          </cell>
          <cell r="X1348">
            <v>0</v>
          </cell>
          <cell r="Y1348">
            <v>0</v>
          </cell>
          <cell r="Z1348">
            <v>0</v>
          </cell>
          <cell r="AA1348">
            <v>0</v>
          </cell>
          <cell r="AB1348">
            <v>0</v>
          </cell>
          <cell r="AC1348">
            <v>0</v>
          </cell>
          <cell r="AD1348">
            <v>0</v>
          </cell>
          <cell r="AE1348">
            <v>66577</v>
          </cell>
          <cell r="AF1348">
            <v>0</v>
          </cell>
          <cell r="AG1348">
            <v>0</v>
          </cell>
          <cell r="AH1348">
            <v>0</v>
          </cell>
          <cell r="AI1348">
            <v>0</v>
          </cell>
          <cell r="AJ1348">
            <v>0</v>
          </cell>
          <cell r="AK1348">
            <v>0</v>
          </cell>
          <cell r="AL1348">
            <v>0</v>
          </cell>
          <cell r="AM1348">
            <v>0</v>
          </cell>
          <cell r="AN1348">
            <v>0</v>
          </cell>
          <cell r="AO1348">
            <v>0</v>
          </cell>
          <cell r="AP1348">
            <v>0</v>
          </cell>
          <cell r="AQ1348">
            <v>0</v>
          </cell>
          <cell r="AR1348">
            <v>0</v>
          </cell>
          <cell r="AS1348">
            <v>0</v>
          </cell>
          <cell r="AT1348">
            <v>0</v>
          </cell>
          <cell r="AU1348">
            <v>0</v>
          </cell>
          <cell r="AV1348">
            <v>0</v>
          </cell>
          <cell r="AW1348">
            <v>0</v>
          </cell>
          <cell r="AX1348">
            <v>0</v>
          </cell>
        </row>
        <row r="1349">
          <cell r="F1349">
            <v>13</v>
          </cell>
          <cell r="M1349">
            <v>0</v>
          </cell>
          <cell r="N1349">
            <v>0</v>
          </cell>
          <cell r="O1349">
            <v>0</v>
          </cell>
          <cell r="P1349">
            <v>0</v>
          </cell>
          <cell r="Q1349">
            <v>0</v>
          </cell>
          <cell r="R1349">
            <v>0</v>
          </cell>
          <cell r="S1349">
            <v>0</v>
          </cell>
          <cell r="T1349">
            <v>0</v>
          </cell>
          <cell r="U1349">
            <v>0</v>
          </cell>
          <cell r="V1349">
            <v>0</v>
          </cell>
          <cell r="W1349">
            <v>0</v>
          </cell>
          <cell r="X1349">
            <v>0</v>
          </cell>
          <cell r="Y1349">
            <v>0</v>
          </cell>
          <cell r="Z1349">
            <v>0</v>
          </cell>
          <cell r="AA1349">
            <v>0</v>
          </cell>
          <cell r="AB1349">
            <v>0</v>
          </cell>
          <cell r="AC1349">
            <v>0</v>
          </cell>
          <cell r="AD1349">
            <v>0</v>
          </cell>
          <cell r="AE1349">
            <v>0</v>
          </cell>
          <cell r="AF1349">
            <v>66577</v>
          </cell>
          <cell r="AG1349">
            <v>0</v>
          </cell>
          <cell r="AH1349">
            <v>0</v>
          </cell>
          <cell r="AI1349">
            <v>0</v>
          </cell>
          <cell r="AJ1349">
            <v>0</v>
          </cell>
          <cell r="AK1349">
            <v>0</v>
          </cell>
          <cell r="AL1349">
            <v>0</v>
          </cell>
          <cell r="AM1349">
            <v>0</v>
          </cell>
          <cell r="AN1349">
            <v>0</v>
          </cell>
          <cell r="AO1349">
            <v>0</v>
          </cell>
          <cell r="AP1349">
            <v>0</v>
          </cell>
          <cell r="AQ1349">
            <v>0</v>
          </cell>
          <cell r="AR1349">
            <v>0</v>
          </cell>
          <cell r="AS1349">
            <v>0</v>
          </cell>
          <cell r="AT1349">
            <v>0</v>
          </cell>
          <cell r="AU1349">
            <v>0</v>
          </cell>
          <cell r="AV1349">
            <v>0</v>
          </cell>
          <cell r="AW1349">
            <v>0</v>
          </cell>
          <cell r="AX1349">
            <v>0</v>
          </cell>
        </row>
        <row r="1350">
          <cell r="F1350">
            <v>14</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66577</v>
          </cell>
          <cell r="AH1350">
            <v>0</v>
          </cell>
          <cell r="AI1350">
            <v>0</v>
          </cell>
          <cell r="AJ1350">
            <v>0</v>
          </cell>
          <cell r="AK1350">
            <v>0</v>
          </cell>
          <cell r="AL1350">
            <v>0</v>
          </cell>
          <cell r="AM1350">
            <v>0</v>
          </cell>
          <cell r="AN1350">
            <v>0</v>
          </cell>
          <cell r="AO1350">
            <v>0</v>
          </cell>
          <cell r="AP1350">
            <v>0</v>
          </cell>
          <cell r="AQ1350">
            <v>0</v>
          </cell>
          <cell r="AR1350">
            <v>0</v>
          </cell>
          <cell r="AS1350">
            <v>0</v>
          </cell>
          <cell r="AT1350">
            <v>0</v>
          </cell>
          <cell r="AU1350">
            <v>0</v>
          </cell>
          <cell r="AV1350">
            <v>0</v>
          </cell>
          <cell r="AW1350">
            <v>0</v>
          </cell>
          <cell r="AX1350">
            <v>0</v>
          </cell>
        </row>
        <row r="1351">
          <cell r="F1351">
            <v>15</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50856</v>
          </cell>
          <cell r="AI1351">
            <v>0</v>
          </cell>
          <cell r="AJ1351">
            <v>0</v>
          </cell>
          <cell r="AK1351">
            <v>0</v>
          </cell>
          <cell r="AL1351">
            <v>0</v>
          </cell>
          <cell r="AM1351">
            <v>0</v>
          </cell>
          <cell r="AN1351">
            <v>0</v>
          </cell>
          <cell r="AO1351">
            <v>0</v>
          </cell>
          <cell r="AP1351">
            <v>0</v>
          </cell>
          <cell r="AQ1351">
            <v>0</v>
          </cell>
          <cell r="AR1351">
            <v>0</v>
          </cell>
          <cell r="AS1351">
            <v>0</v>
          </cell>
          <cell r="AT1351">
            <v>0</v>
          </cell>
          <cell r="AU1351">
            <v>0</v>
          </cell>
          <cell r="AV1351">
            <v>0</v>
          </cell>
          <cell r="AW1351">
            <v>0</v>
          </cell>
          <cell r="AX1351">
            <v>0</v>
          </cell>
        </row>
        <row r="1352">
          <cell r="F1352">
            <v>16</v>
          </cell>
          <cell r="M1352">
            <v>0</v>
          </cell>
          <cell r="N1352">
            <v>0</v>
          </cell>
          <cell r="O1352">
            <v>0</v>
          </cell>
          <cell r="P1352">
            <v>0</v>
          </cell>
          <cell r="Q1352">
            <v>0</v>
          </cell>
          <cell r="R1352">
            <v>0</v>
          </cell>
          <cell r="S1352">
            <v>0</v>
          </cell>
          <cell r="T1352">
            <v>0</v>
          </cell>
          <cell r="U1352">
            <v>0</v>
          </cell>
          <cell r="V1352">
            <v>0</v>
          </cell>
          <cell r="W1352">
            <v>0</v>
          </cell>
          <cell r="X1352">
            <v>0</v>
          </cell>
          <cell r="Y1352">
            <v>0</v>
          </cell>
          <cell r="Z1352">
            <v>0</v>
          </cell>
          <cell r="AA1352">
            <v>0</v>
          </cell>
          <cell r="AB1352">
            <v>0</v>
          </cell>
          <cell r="AC1352">
            <v>0</v>
          </cell>
          <cell r="AD1352">
            <v>0</v>
          </cell>
          <cell r="AE1352">
            <v>0</v>
          </cell>
          <cell r="AF1352">
            <v>0</v>
          </cell>
          <cell r="AG1352">
            <v>0</v>
          </cell>
          <cell r="AH1352">
            <v>0</v>
          </cell>
          <cell r="AI1352">
            <v>66577</v>
          </cell>
          <cell r="AJ1352">
            <v>0</v>
          </cell>
          <cell r="AK1352">
            <v>0</v>
          </cell>
          <cell r="AL1352">
            <v>0</v>
          </cell>
          <cell r="AM1352">
            <v>0</v>
          </cell>
          <cell r="AN1352">
            <v>0</v>
          </cell>
          <cell r="AO1352">
            <v>0</v>
          </cell>
          <cell r="AP1352">
            <v>0</v>
          </cell>
          <cell r="AQ1352">
            <v>0</v>
          </cell>
          <cell r="AR1352">
            <v>0</v>
          </cell>
          <cell r="AS1352">
            <v>0</v>
          </cell>
          <cell r="AT1352">
            <v>0</v>
          </cell>
          <cell r="AU1352">
            <v>0</v>
          </cell>
          <cell r="AV1352">
            <v>0</v>
          </cell>
          <cell r="AW1352">
            <v>0</v>
          </cell>
          <cell r="AX1352">
            <v>0</v>
          </cell>
        </row>
        <row r="1353">
          <cell r="F1353">
            <v>17</v>
          </cell>
          <cell r="M1353">
            <v>0</v>
          </cell>
          <cell r="N1353">
            <v>0</v>
          </cell>
          <cell r="O1353">
            <v>0</v>
          </cell>
          <cell r="P1353">
            <v>0</v>
          </cell>
          <cell r="Q1353">
            <v>0</v>
          </cell>
          <cell r="R1353">
            <v>0</v>
          </cell>
          <cell r="S1353">
            <v>0</v>
          </cell>
          <cell r="T1353">
            <v>0</v>
          </cell>
          <cell r="U1353">
            <v>0</v>
          </cell>
          <cell r="V1353">
            <v>0</v>
          </cell>
          <cell r="W1353">
            <v>0</v>
          </cell>
          <cell r="X1353">
            <v>0</v>
          </cell>
          <cell r="Y1353">
            <v>0</v>
          </cell>
          <cell r="Z1353">
            <v>0</v>
          </cell>
          <cell r="AA1353">
            <v>0</v>
          </cell>
          <cell r="AB1353">
            <v>0</v>
          </cell>
          <cell r="AC1353">
            <v>0</v>
          </cell>
          <cell r="AD1353">
            <v>0</v>
          </cell>
          <cell r="AE1353">
            <v>0</v>
          </cell>
          <cell r="AF1353">
            <v>0</v>
          </cell>
          <cell r="AG1353">
            <v>0</v>
          </cell>
          <cell r="AH1353">
            <v>0</v>
          </cell>
          <cell r="AI1353">
            <v>0</v>
          </cell>
          <cell r="AJ1353">
            <v>35134</v>
          </cell>
          <cell r="AK1353">
            <v>0</v>
          </cell>
          <cell r="AL1353">
            <v>0</v>
          </cell>
          <cell r="AM1353">
            <v>0</v>
          </cell>
          <cell r="AN1353">
            <v>0</v>
          </cell>
          <cell r="AO1353">
            <v>0</v>
          </cell>
          <cell r="AP1353">
            <v>0</v>
          </cell>
          <cell r="AQ1353">
            <v>0</v>
          </cell>
          <cell r="AR1353">
            <v>0</v>
          </cell>
          <cell r="AS1353">
            <v>0</v>
          </cell>
          <cell r="AT1353">
            <v>0</v>
          </cell>
          <cell r="AU1353">
            <v>0</v>
          </cell>
          <cell r="AV1353">
            <v>0</v>
          </cell>
          <cell r="AW1353">
            <v>0</v>
          </cell>
          <cell r="AX1353">
            <v>0</v>
          </cell>
        </row>
        <row r="1354">
          <cell r="F1354">
            <v>18</v>
          </cell>
          <cell r="M1354">
            <v>0</v>
          </cell>
          <cell r="N1354">
            <v>0</v>
          </cell>
          <cell r="O1354">
            <v>0</v>
          </cell>
          <cell r="P1354">
            <v>0</v>
          </cell>
          <cell r="Q1354">
            <v>0</v>
          </cell>
          <cell r="R1354">
            <v>0</v>
          </cell>
          <cell r="S1354">
            <v>0</v>
          </cell>
          <cell r="T1354">
            <v>0</v>
          </cell>
          <cell r="U1354">
            <v>0</v>
          </cell>
          <cell r="V1354">
            <v>0</v>
          </cell>
          <cell r="W1354">
            <v>0</v>
          </cell>
          <cell r="X1354">
            <v>0</v>
          </cell>
          <cell r="Y1354">
            <v>0</v>
          </cell>
          <cell r="Z1354">
            <v>0</v>
          </cell>
          <cell r="AA1354">
            <v>0</v>
          </cell>
          <cell r="AB1354">
            <v>0</v>
          </cell>
          <cell r="AC1354">
            <v>0</v>
          </cell>
          <cell r="AD1354">
            <v>0</v>
          </cell>
          <cell r="AE1354">
            <v>0</v>
          </cell>
          <cell r="AF1354">
            <v>0</v>
          </cell>
          <cell r="AG1354">
            <v>0</v>
          </cell>
          <cell r="AH1354">
            <v>0</v>
          </cell>
          <cell r="AI1354">
            <v>0</v>
          </cell>
          <cell r="AJ1354">
            <v>0</v>
          </cell>
          <cell r="AK1354">
            <v>35134</v>
          </cell>
          <cell r="AL1354">
            <v>0</v>
          </cell>
          <cell r="AM1354">
            <v>0</v>
          </cell>
          <cell r="AN1354">
            <v>0</v>
          </cell>
          <cell r="AO1354">
            <v>0</v>
          </cell>
          <cell r="AP1354">
            <v>0</v>
          </cell>
          <cell r="AQ1354">
            <v>0</v>
          </cell>
          <cell r="AR1354">
            <v>0</v>
          </cell>
          <cell r="AS1354">
            <v>0</v>
          </cell>
          <cell r="AT1354">
            <v>0</v>
          </cell>
          <cell r="AU1354">
            <v>0</v>
          </cell>
          <cell r="AV1354">
            <v>0</v>
          </cell>
          <cell r="AW1354">
            <v>0</v>
          </cell>
          <cell r="AX1354">
            <v>0</v>
          </cell>
        </row>
        <row r="1355">
          <cell r="F1355">
            <v>19</v>
          </cell>
          <cell r="M1355">
            <v>0</v>
          </cell>
          <cell r="N1355">
            <v>0</v>
          </cell>
          <cell r="O1355">
            <v>0</v>
          </cell>
          <cell r="P1355">
            <v>0</v>
          </cell>
          <cell r="Q1355">
            <v>0</v>
          </cell>
          <cell r="R1355">
            <v>0</v>
          </cell>
          <cell r="S1355">
            <v>0</v>
          </cell>
          <cell r="T1355">
            <v>0</v>
          </cell>
          <cell r="U1355">
            <v>0</v>
          </cell>
          <cell r="V1355">
            <v>0</v>
          </cell>
          <cell r="W1355">
            <v>0</v>
          </cell>
          <cell r="X1355">
            <v>0</v>
          </cell>
          <cell r="Y1355">
            <v>0</v>
          </cell>
          <cell r="Z1355">
            <v>0</v>
          </cell>
          <cell r="AA1355">
            <v>0</v>
          </cell>
          <cell r="AB1355">
            <v>0</v>
          </cell>
          <cell r="AC1355">
            <v>0</v>
          </cell>
          <cell r="AD1355">
            <v>0</v>
          </cell>
          <cell r="AE1355">
            <v>0</v>
          </cell>
          <cell r="AF1355">
            <v>0</v>
          </cell>
          <cell r="AG1355">
            <v>0</v>
          </cell>
          <cell r="AH1355">
            <v>0</v>
          </cell>
          <cell r="AI1355">
            <v>0</v>
          </cell>
          <cell r="AJ1355">
            <v>0</v>
          </cell>
          <cell r="AK1355">
            <v>0</v>
          </cell>
          <cell r="AL1355">
            <v>35134</v>
          </cell>
          <cell r="AM1355">
            <v>0</v>
          </cell>
          <cell r="AN1355">
            <v>0</v>
          </cell>
          <cell r="AO1355">
            <v>0</v>
          </cell>
          <cell r="AP1355">
            <v>0</v>
          </cell>
          <cell r="AQ1355">
            <v>0</v>
          </cell>
          <cell r="AR1355">
            <v>0</v>
          </cell>
          <cell r="AS1355">
            <v>0</v>
          </cell>
          <cell r="AT1355">
            <v>0</v>
          </cell>
          <cell r="AU1355">
            <v>0</v>
          </cell>
          <cell r="AV1355">
            <v>0</v>
          </cell>
          <cell r="AW1355">
            <v>0</v>
          </cell>
          <cell r="AX1355">
            <v>0</v>
          </cell>
        </row>
        <row r="1356">
          <cell r="F1356">
            <v>20</v>
          </cell>
          <cell r="M1356">
            <v>0</v>
          </cell>
          <cell r="N1356">
            <v>0</v>
          </cell>
          <cell r="O1356">
            <v>0</v>
          </cell>
          <cell r="P1356">
            <v>0</v>
          </cell>
          <cell r="Q1356">
            <v>0</v>
          </cell>
          <cell r="R1356">
            <v>0</v>
          </cell>
          <cell r="S1356">
            <v>0</v>
          </cell>
          <cell r="T1356">
            <v>0</v>
          </cell>
          <cell r="U1356">
            <v>0</v>
          </cell>
          <cell r="V1356">
            <v>0</v>
          </cell>
          <cell r="W1356">
            <v>0</v>
          </cell>
          <cell r="X1356">
            <v>0</v>
          </cell>
          <cell r="Y1356">
            <v>0</v>
          </cell>
          <cell r="Z1356">
            <v>0</v>
          </cell>
          <cell r="AA1356">
            <v>0</v>
          </cell>
          <cell r="AB1356">
            <v>0</v>
          </cell>
          <cell r="AC1356">
            <v>0</v>
          </cell>
          <cell r="AD1356">
            <v>0</v>
          </cell>
          <cell r="AE1356">
            <v>0</v>
          </cell>
          <cell r="AF1356">
            <v>0</v>
          </cell>
          <cell r="AG1356">
            <v>0</v>
          </cell>
          <cell r="AH1356">
            <v>0</v>
          </cell>
          <cell r="AI1356">
            <v>0</v>
          </cell>
          <cell r="AJ1356">
            <v>0</v>
          </cell>
          <cell r="AK1356">
            <v>0</v>
          </cell>
          <cell r="AL1356">
            <v>0</v>
          </cell>
          <cell r="AM1356">
            <v>0</v>
          </cell>
          <cell r="AN1356">
            <v>0</v>
          </cell>
          <cell r="AO1356">
            <v>0</v>
          </cell>
          <cell r="AP1356">
            <v>0</v>
          </cell>
          <cell r="AQ1356">
            <v>0</v>
          </cell>
          <cell r="AR1356">
            <v>0</v>
          </cell>
          <cell r="AS1356">
            <v>0</v>
          </cell>
          <cell r="AT1356">
            <v>0</v>
          </cell>
          <cell r="AU1356">
            <v>0</v>
          </cell>
          <cell r="AV1356">
            <v>0</v>
          </cell>
          <cell r="AW1356">
            <v>0</v>
          </cell>
          <cell r="AX1356">
            <v>0</v>
          </cell>
        </row>
        <row r="1357">
          <cell r="F1357">
            <v>21</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cell r="AO1357">
            <v>0</v>
          </cell>
          <cell r="AP1357">
            <v>0</v>
          </cell>
          <cell r="AQ1357">
            <v>0</v>
          </cell>
          <cell r="AR1357">
            <v>0</v>
          </cell>
          <cell r="AS1357">
            <v>0</v>
          </cell>
          <cell r="AT1357">
            <v>0</v>
          </cell>
          <cell r="AU1357">
            <v>0</v>
          </cell>
          <cell r="AV1357">
            <v>0</v>
          </cell>
          <cell r="AW1357">
            <v>0</v>
          </cell>
          <cell r="AX1357">
            <v>0</v>
          </cell>
        </row>
        <row r="1358">
          <cell r="F1358">
            <v>22</v>
          </cell>
          <cell r="M1358">
            <v>0</v>
          </cell>
          <cell r="N1358">
            <v>0</v>
          </cell>
          <cell r="O1358">
            <v>0</v>
          </cell>
          <cell r="P1358">
            <v>0</v>
          </cell>
          <cell r="Q1358">
            <v>0</v>
          </cell>
          <cell r="R1358">
            <v>0</v>
          </cell>
          <cell r="S1358">
            <v>0</v>
          </cell>
          <cell r="T1358">
            <v>0</v>
          </cell>
          <cell r="U1358">
            <v>0</v>
          </cell>
          <cell r="V1358">
            <v>0</v>
          </cell>
          <cell r="W1358">
            <v>0</v>
          </cell>
          <cell r="X1358">
            <v>0</v>
          </cell>
          <cell r="Y1358">
            <v>0</v>
          </cell>
          <cell r="Z1358">
            <v>0</v>
          </cell>
          <cell r="AA1358">
            <v>0</v>
          </cell>
          <cell r="AB1358">
            <v>0</v>
          </cell>
          <cell r="AC1358">
            <v>0</v>
          </cell>
          <cell r="AD1358">
            <v>0</v>
          </cell>
          <cell r="AE1358">
            <v>0</v>
          </cell>
          <cell r="AF1358">
            <v>0</v>
          </cell>
          <cell r="AG1358">
            <v>0</v>
          </cell>
          <cell r="AH1358">
            <v>0</v>
          </cell>
          <cell r="AI1358">
            <v>0</v>
          </cell>
          <cell r="AJ1358">
            <v>0</v>
          </cell>
          <cell r="AK1358">
            <v>0</v>
          </cell>
          <cell r="AL1358">
            <v>0</v>
          </cell>
          <cell r="AM1358">
            <v>0</v>
          </cell>
          <cell r="AN1358">
            <v>0</v>
          </cell>
          <cell r="AO1358">
            <v>0</v>
          </cell>
          <cell r="AP1358">
            <v>0</v>
          </cell>
          <cell r="AQ1358">
            <v>0</v>
          </cell>
          <cell r="AR1358">
            <v>0</v>
          </cell>
          <cell r="AS1358">
            <v>0</v>
          </cell>
          <cell r="AT1358">
            <v>0</v>
          </cell>
          <cell r="AU1358">
            <v>0</v>
          </cell>
          <cell r="AV1358">
            <v>0</v>
          </cell>
          <cell r="AW1358">
            <v>0</v>
          </cell>
          <cell r="AX1358">
            <v>0</v>
          </cell>
        </row>
        <row r="1359">
          <cell r="F1359">
            <v>23</v>
          </cell>
          <cell r="M1359">
            <v>0</v>
          </cell>
          <cell r="N1359">
            <v>0</v>
          </cell>
          <cell r="O1359">
            <v>0</v>
          </cell>
          <cell r="P1359">
            <v>0</v>
          </cell>
          <cell r="Q1359">
            <v>0</v>
          </cell>
          <cell r="R1359">
            <v>0</v>
          </cell>
          <cell r="S1359">
            <v>0</v>
          </cell>
          <cell r="T1359">
            <v>0</v>
          </cell>
          <cell r="U1359">
            <v>0</v>
          </cell>
          <cell r="V1359">
            <v>0</v>
          </cell>
          <cell r="W1359">
            <v>0</v>
          </cell>
          <cell r="X1359">
            <v>0</v>
          </cell>
          <cell r="Y1359">
            <v>0</v>
          </cell>
          <cell r="Z1359">
            <v>0</v>
          </cell>
          <cell r="AA1359">
            <v>0</v>
          </cell>
          <cell r="AB1359">
            <v>0</v>
          </cell>
          <cell r="AC1359">
            <v>0</v>
          </cell>
          <cell r="AD1359">
            <v>0</v>
          </cell>
          <cell r="AE1359">
            <v>0</v>
          </cell>
          <cell r="AF1359">
            <v>0</v>
          </cell>
          <cell r="AG1359">
            <v>0</v>
          </cell>
          <cell r="AH1359">
            <v>0</v>
          </cell>
          <cell r="AI1359">
            <v>0</v>
          </cell>
          <cell r="AJ1359">
            <v>0</v>
          </cell>
          <cell r="AK1359">
            <v>0</v>
          </cell>
          <cell r="AL1359">
            <v>0</v>
          </cell>
          <cell r="AM1359">
            <v>0</v>
          </cell>
          <cell r="AN1359">
            <v>0</v>
          </cell>
          <cell r="AO1359">
            <v>0</v>
          </cell>
          <cell r="AP1359">
            <v>0</v>
          </cell>
          <cell r="AQ1359">
            <v>0</v>
          </cell>
          <cell r="AR1359">
            <v>0</v>
          </cell>
          <cell r="AS1359">
            <v>0</v>
          </cell>
          <cell r="AT1359">
            <v>0</v>
          </cell>
          <cell r="AU1359">
            <v>0</v>
          </cell>
          <cell r="AV1359">
            <v>0</v>
          </cell>
          <cell r="AW1359">
            <v>0</v>
          </cell>
          <cell r="AX1359">
            <v>0</v>
          </cell>
        </row>
        <row r="1360">
          <cell r="F1360">
            <v>24</v>
          </cell>
          <cell r="M1360">
            <v>0</v>
          </cell>
          <cell r="N1360">
            <v>0</v>
          </cell>
          <cell r="O1360">
            <v>0</v>
          </cell>
          <cell r="P1360">
            <v>0</v>
          </cell>
          <cell r="Q1360">
            <v>0</v>
          </cell>
          <cell r="R1360">
            <v>0</v>
          </cell>
          <cell r="S1360">
            <v>0</v>
          </cell>
          <cell r="T1360">
            <v>0</v>
          </cell>
          <cell r="U1360">
            <v>0</v>
          </cell>
          <cell r="V1360">
            <v>0</v>
          </cell>
          <cell r="W1360">
            <v>0</v>
          </cell>
          <cell r="X1360">
            <v>0</v>
          </cell>
          <cell r="Y1360">
            <v>0</v>
          </cell>
          <cell r="Z1360">
            <v>0</v>
          </cell>
          <cell r="AA1360">
            <v>0</v>
          </cell>
          <cell r="AB1360">
            <v>0</v>
          </cell>
          <cell r="AC1360">
            <v>0</v>
          </cell>
          <cell r="AD1360">
            <v>0</v>
          </cell>
          <cell r="AE1360">
            <v>0</v>
          </cell>
          <cell r="AF1360">
            <v>0</v>
          </cell>
          <cell r="AG1360">
            <v>0</v>
          </cell>
          <cell r="AH1360">
            <v>0</v>
          </cell>
          <cell r="AI1360">
            <v>0</v>
          </cell>
          <cell r="AJ1360">
            <v>0</v>
          </cell>
          <cell r="AK1360">
            <v>0</v>
          </cell>
          <cell r="AL1360">
            <v>0</v>
          </cell>
          <cell r="AM1360">
            <v>0</v>
          </cell>
          <cell r="AN1360">
            <v>0</v>
          </cell>
          <cell r="AO1360">
            <v>0</v>
          </cell>
          <cell r="AP1360">
            <v>0</v>
          </cell>
          <cell r="AQ1360">
            <v>0</v>
          </cell>
          <cell r="AR1360">
            <v>0</v>
          </cell>
          <cell r="AS1360">
            <v>0</v>
          </cell>
          <cell r="AT1360">
            <v>0</v>
          </cell>
          <cell r="AU1360">
            <v>0</v>
          </cell>
          <cell r="AV1360">
            <v>0</v>
          </cell>
          <cell r="AW1360">
            <v>0</v>
          </cell>
          <cell r="AX1360">
            <v>0</v>
          </cell>
        </row>
        <row r="1361">
          <cell r="F1361">
            <v>25</v>
          </cell>
          <cell r="M1361">
            <v>0</v>
          </cell>
          <cell r="N1361">
            <v>0</v>
          </cell>
          <cell r="O1361">
            <v>0</v>
          </cell>
          <cell r="P1361">
            <v>0</v>
          </cell>
          <cell r="Q1361">
            <v>0</v>
          </cell>
          <cell r="R1361">
            <v>0</v>
          </cell>
          <cell r="S1361">
            <v>0</v>
          </cell>
          <cell r="T1361">
            <v>0</v>
          </cell>
          <cell r="U1361">
            <v>0</v>
          </cell>
          <cell r="V1361">
            <v>0</v>
          </cell>
          <cell r="W1361">
            <v>0</v>
          </cell>
          <cell r="X1361">
            <v>0</v>
          </cell>
          <cell r="Y1361">
            <v>0</v>
          </cell>
          <cell r="Z1361">
            <v>0</v>
          </cell>
          <cell r="AA1361">
            <v>0</v>
          </cell>
          <cell r="AB1361">
            <v>0</v>
          </cell>
          <cell r="AC1361">
            <v>0</v>
          </cell>
          <cell r="AD1361">
            <v>0</v>
          </cell>
          <cell r="AE1361">
            <v>0</v>
          </cell>
          <cell r="AF1361">
            <v>0</v>
          </cell>
          <cell r="AG1361">
            <v>0</v>
          </cell>
          <cell r="AH1361">
            <v>0</v>
          </cell>
          <cell r="AI1361">
            <v>0</v>
          </cell>
          <cell r="AJ1361">
            <v>0</v>
          </cell>
          <cell r="AK1361">
            <v>0</v>
          </cell>
          <cell r="AL1361">
            <v>0</v>
          </cell>
          <cell r="AM1361">
            <v>0</v>
          </cell>
          <cell r="AN1361">
            <v>0</v>
          </cell>
          <cell r="AO1361">
            <v>0</v>
          </cell>
          <cell r="AP1361">
            <v>0</v>
          </cell>
          <cell r="AQ1361">
            <v>0</v>
          </cell>
          <cell r="AR1361">
            <v>0</v>
          </cell>
          <cell r="AS1361">
            <v>0</v>
          </cell>
          <cell r="AT1361">
            <v>0</v>
          </cell>
          <cell r="AU1361">
            <v>0</v>
          </cell>
          <cell r="AV1361">
            <v>0</v>
          </cell>
          <cell r="AW1361">
            <v>0</v>
          </cell>
          <cell r="AX1361">
            <v>0</v>
          </cell>
        </row>
        <row r="1362">
          <cell r="F1362">
            <v>26</v>
          </cell>
          <cell r="M1362">
            <v>0</v>
          </cell>
          <cell r="N1362">
            <v>0</v>
          </cell>
          <cell r="O1362">
            <v>0</v>
          </cell>
          <cell r="P1362">
            <v>0</v>
          </cell>
          <cell r="Q1362">
            <v>0</v>
          </cell>
          <cell r="R1362">
            <v>0</v>
          </cell>
          <cell r="S1362">
            <v>0</v>
          </cell>
          <cell r="T1362">
            <v>0</v>
          </cell>
          <cell r="U1362">
            <v>0</v>
          </cell>
          <cell r="V1362">
            <v>0</v>
          </cell>
          <cell r="W1362">
            <v>0</v>
          </cell>
          <cell r="X1362">
            <v>0</v>
          </cell>
          <cell r="Y1362">
            <v>0</v>
          </cell>
          <cell r="Z1362">
            <v>0</v>
          </cell>
          <cell r="AA1362">
            <v>0</v>
          </cell>
          <cell r="AB1362">
            <v>0</v>
          </cell>
          <cell r="AC1362">
            <v>0</v>
          </cell>
          <cell r="AD1362">
            <v>0</v>
          </cell>
          <cell r="AE1362">
            <v>0</v>
          </cell>
          <cell r="AF1362">
            <v>0</v>
          </cell>
          <cell r="AG1362">
            <v>0</v>
          </cell>
          <cell r="AH1362">
            <v>0</v>
          </cell>
          <cell r="AI1362">
            <v>0</v>
          </cell>
          <cell r="AJ1362">
            <v>0</v>
          </cell>
          <cell r="AK1362">
            <v>0</v>
          </cell>
          <cell r="AL1362">
            <v>0</v>
          </cell>
          <cell r="AM1362">
            <v>0</v>
          </cell>
          <cell r="AN1362">
            <v>0</v>
          </cell>
          <cell r="AO1362">
            <v>0</v>
          </cell>
          <cell r="AP1362">
            <v>0</v>
          </cell>
          <cell r="AQ1362">
            <v>0</v>
          </cell>
          <cell r="AR1362">
            <v>0</v>
          </cell>
          <cell r="AS1362">
            <v>0</v>
          </cell>
          <cell r="AT1362">
            <v>0</v>
          </cell>
          <cell r="AU1362">
            <v>0</v>
          </cell>
          <cell r="AV1362">
            <v>0</v>
          </cell>
          <cell r="AW1362">
            <v>0</v>
          </cell>
          <cell r="AX1362">
            <v>0</v>
          </cell>
        </row>
        <row r="1363">
          <cell r="F1363">
            <v>27</v>
          </cell>
          <cell r="M1363">
            <v>0</v>
          </cell>
          <cell r="N1363">
            <v>0</v>
          </cell>
          <cell r="O1363">
            <v>0</v>
          </cell>
          <cell r="P1363">
            <v>0</v>
          </cell>
          <cell r="Q1363">
            <v>0</v>
          </cell>
          <cell r="R1363">
            <v>0</v>
          </cell>
          <cell r="S1363">
            <v>0</v>
          </cell>
          <cell r="T1363">
            <v>0</v>
          </cell>
          <cell r="U1363">
            <v>0</v>
          </cell>
          <cell r="V1363">
            <v>0</v>
          </cell>
          <cell r="W1363">
            <v>0</v>
          </cell>
          <cell r="X1363">
            <v>0</v>
          </cell>
          <cell r="Y1363">
            <v>0</v>
          </cell>
          <cell r="Z1363">
            <v>0</v>
          </cell>
          <cell r="AA1363">
            <v>0</v>
          </cell>
          <cell r="AB1363">
            <v>0</v>
          </cell>
          <cell r="AC1363">
            <v>0</v>
          </cell>
          <cell r="AD1363">
            <v>0</v>
          </cell>
          <cell r="AE1363">
            <v>0</v>
          </cell>
          <cell r="AF1363">
            <v>0</v>
          </cell>
          <cell r="AG1363">
            <v>0</v>
          </cell>
          <cell r="AH1363">
            <v>0</v>
          </cell>
          <cell r="AI1363">
            <v>0</v>
          </cell>
          <cell r="AJ1363">
            <v>0</v>
          </cell>
          <cell r="AK1363">
            <v>0</v>
          </cell>
          <cell r="AL1363">
            <v>0</v>
          </cell>
          <cell r="AM1363">
            <v>0</v>
          </cell>
          <cell r="AN1363">
            <v>0</v>
          </cell>
          <cell r="AO1363">
            <v>0</v>
          </cell>
          <cell r="AP1363">
            <v>0</v>
          </cell>
          <cell r="AQ1363">
            <v>0</v>
          </cell>
          <cell r="AR1363">
            <v>0</v>
          </cell>
          <cell r="AS1363">
            <v>0</v>
          </cell>
          <cell r="AT1363">
            <v>0</v>
          </cell>
          <cell r="AU1363">
            <v>0</v>
          </cell>
          <cell r="AV1363">
            <v>0</v>
          </cell>
          <cell r="AW1363">
            <v>0</v>
          </cell>
          <cell r="AX1363">
            <v>0</v>
          </cell>
        </row>
        <row r="1364">
          <cell r="F1364">
            <v>28</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cell r="AO1364">
            <v>0</v>
          </cell>
          <cell r="AP1364">
            <v>0</v>
          </cell>
          <cell r="AQ1364">
            <v>0</v>
          </cell>
          <cell r="AR1364">
            <v>0</v>
          </cell>
          <cell r="AS1364">
            <v>0</v>
          </cell>
          <cell r="AT1364">
            <v>0</v>
          </cell>
          <cell r="AU1364">
            <v>0</v>
          </cell>
          <cell r="AV1364">
            <v>0</v>
          </cell>
          <cell r="AW1364">
            <v>0</v>
          </cell>
          <cell r="AX1364">
            <v>0</v>
          </cell>
        </row>
        <row r="1365">
          <cell r="F1365">
            <v>29</v>
          </cell>
          <cell r="M1365">
            <v>0</v>
          </cell>
          <cell r="N1365">
            <v>0</v>
          </cell>
          <cell r="O1365">
            <v>0</v>
          </cell>
          <cell r="P1365">
            <v>0</v>
          </cell>
          <cell r="Q1365">
            <v>0</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cell r="AF1365">
            <v>0</v>
          </cell>
          <cell r="AG1365">
            <v>0</v>
          </cell>
          <cell r="AH1365">
            <v>0</v>
          </cell>
          <cell r="AI1365">
            <v>0</v>
          </cell>
          <cell r="AJ1365">
            <v>0</v>
          </cell>
          <cell r="AK1365">
            <v>0</v>
          </cell>
          <cell r="AL1365">
            <v>0</v>
          </cell>
          <cell r="AM1365">
            <v>0</v>
          </cell>
          <cell r="AN1365">
            <v>0</v>
          </cell>
          <cell r="AO1365">
            <v>0</v>
          </cell>
          <cell r="AP1365">
            <v>0</v>
          </cell>
          <cell r="AQ1365">
            <v>0</v>
          </cell>
          <cell r="AR1365">
            <v>0</v>
          </cell>
          <cell r="AS1365">
            <v>0</v>
          </cell>
          <cell r="AT1365">
            <v>0</v>
          </cell>
          <cell r="AU1365">
            <v>0</v>
          </cell>
          <cell r="AV1365">
            <v>0</v>
          </cell>
          <cell r="AW1365">
            <v>0</v>
          </cell>
          <cell r="AX1365">
            <v>0</v>
          </cell>
        </row>
        <row r="1366">
          <cell r="F1366">
            <v>30</v>
          </cell>
          <cell r="M1366">
            <v>0</v>
          </cell>
          <cell r="N1366">
            <v>0</v>
          </cell>
          <cell r="O1366">
            <v>0</v>
          </cell>
          <cell r="P1366">
            <v>0</v>
          </cell>
          <cell r="Q1366">
            <v>0</v>
          </cell>
          <cell r="R1366">
            <v>0</v>
          </cell>
          <cell r="S1366">
            <v>0</v>
          </cell>
          <cell r="T1366">
            <v>0</v>
          </cell>
          <cell r="U1366">
            <v>0</v>
          </cell>
          <cell r="V1366">
            <v>0</v>
          </cell>
          <cell r="W1366">
            <v>0</v>
          </cell>
          <cell r="X1366">
            <v>0</v>
          </cell>
          <cell r="Y1366">
            <v>0</v>
          </cell>
          <cell r="Z1366">
            <v>0</v>
          </cell>
          <cell r="AA1366">
            <v>0</v>
          </cell>
          <cell r="AB1366">
            <v>0</v>
          </cell>
          <cell r="AC1366">
            <v>0</v>
          </cell>
          <cell r="AD1366">
            <v>0</v>
          </cell>
          <cell r="AE1366">
            <v>0</v>
          </cell>
          <cell r="AF1366">
            <v>0</v>
          </cell>
          <cell r="AG1366">
            <v>0</v>
          </cell>
          <cell r="AH1366">
            <v>0</v>
          </cell>
          <cell r="AI1366">
            <v>0</v>
          </cell>
          <cell r="AJ1366">
            <v>0</v>
          </cell>
          <cell r="AK1366">
            <v>0</v>
          </cell>
          <cell r="AL1366">
            <v>0</v>
          </cell>
          <cell r="AM1366">
            <v>0</v>
          </cell>
          <cell r="AN1366">
            <v>0</v>
          </cell>
          <cell r="AO1366">
            <v>0</v>
          </cell>
          <cell r="AP1366">
            <v>0</v>
          </cell>
          <cell r="AQ1366">
            <v>0</v>
          </cell>
          <cell r="AR1366">
            <v>0</v>
          </cell>
          <cell r="AS1366">
            <v>0</v>
          </cell>
          <cell r="AT1366">
            <v>0</v>
          </cell>
          <cell r="AU1366">
            <v>0</v>
          </cell>
          <cell r="AV1366">
            <v>0</v>
          </cell>
          <cell r="AW1366">
            <v>0</v>
          </cell>
          <cell r="AX1366">
            <v>0</v>
          </cell>
        </row>
        <row r="1367">
          <cell r="F1367">
            <v>31</v>
          </cell>
          <cell r="M1367">
            <v>0</v>
          </cell>
          <cell r="N1367">
            <v>0</v>
          </cell>
          <cell r="O1367">
            <v>0</v>
          </cell>
          <cell r="P1367">
            <v>0</v>
          </cell>
          <cell r="Q1367">
            <v>0</v>
          </cell>
          <cell r="R1367">
            <v>0</v>
          </cell>
          <cell r="S1367">
            <v>0</v>
          </cell>
          <cell r="T1367">
            <v>0</v>
          </cell>
          <cell r="U1367">
            <v>0</v>
          </cell>
          <cell r="V1367">
            <v>0</v>
          </cell>
          <cell r="W1367">
            <v>0</v>
          </cell>
          <cell r="X1367">
            <v>0</v>
          </cell>
          <cell r="Y1367">
            <v>0</v>
          </cell>
          <cell r="Z1367">
            <v>0</v>
          </cell>
          <cell r="AA1367">
            <v>0</v>
          </cell>
          <cell r="AB1367">
            <v>0</v>
          </cell>
          <cell r="AC1367">
            <v>0</v>
          </cell>
          <cell r="AD1367">
            <v>0</v>
          </cell>
          <cell r="AE1367">
            <v>0</v>
          </cell>
          <cell r="AF1367">
            <v>0</v>
          </cell>
          <cell r="AG1367">
            <v>0</v>
          </cell>
          <cell r="AH1367">
            <v>0</v>
          </cell>
          <cell r="AI1367">
            <v>0</v>
          </cell>
          <cell r="AJ1367">
            <v>0</v>
          </cell>
          <cell r="AK1367">
            <v>0</v>
          </cell>
          <cell r="AL1367">
            <v>0</v>
          </cell>
          <cell r="AM1367">
            <v>0</v>
          </cell>
          <cell r="AN1367">
            <v>0</v>
          </cell>
          <cell r="AO1367">
            <v>0</v>
          </cell>
          <cell r="AP1367">
            <v>0</v>
          </cell>
          <cell r="AQ1367">
            <v>0</v>
          </cell>
          <cell r="AR1367">
            <v>0</v>
          </cell>
          <cell r="AS1367">
            <v>0</v>
          </cell>
          <cell r="AT1367">
            <v>0</v>
          </cell>
          <cell r="AU1367">
            <v>0</v>
          </cell>
          <cell r="AV1367">
            <v>0</v>
          </cell>
          <cell r="AW1367">
            <v>0</v>
          </cell>
          <cell r="AX1367">
            <v>0</v>
          </cell>
        </row>
        <row r="1368">
          <cell r="F1368">
            <v>32</v>
          </cell>
          <cell r="M1368">
            <v>0</v>
          </cell>
          <cell r="N1368">
            <v>0</v>
          </cell>
          <cell r="O1368">
            <v>0</v>
          </cell>
          <cell r="P1368">
            <v>0</v>
          </cell>
          <cell r="Q1368">
            <v>0</v>
          </cell>
          <cell r="R1368">
            <v>0</v>
          </cell>
          <cell r="S1368">
            <v>0</v>
          </cell>
          <cell r="T1368">
            <v>0</v>
          </cell>
          <cell r="U1368">
            <v>0</v>
          </cell>
          <cell r="V1368">
            <v>0</v>
          </cell>
          <cell r="W1368">
            <v>0</v>
          </cell>
          <cell r="X1368">
            <v>0</v>
          </cell>
          <cell r="Y1368">
            <v>0</v>
          </cell>
          <cell r="Z1368">
            <v>0</v>
          </cell>
          <cell r="AA1368">
            <v>0</v>
          </cell>
          <cell r="AB1368">
            <v>0</v>
          </cell>
          <cell r="AC1368">
            <v>0</v>
          </cell>
          <cell r="AD1368">
            <v>0</v>
          </cell>
          <cell r="AE1368">
            <v>0</v>
          </cell>
          <cell r="AF1368">
            <v>0</v>
          </cell>
          <cell r="AG1368">
            <v>0</v>
          </cell>
          <cell r="AH1368">
            <v>0</v>
          </cell>
          <cell r="AI1368">
            <v>0</v>
          </cell>
          <cell r="AJ1368">
            <v>0</v>
          </cell>
          <cell r="AK1368">
            <v>0</v>
          </cell>
          <cell r="AL1368">
            <v>0</v>
          </cell>
          <cell r="AM1368">
            <v>0</v>
          </cell>
          <cell r="AN1368">
            <v>0</v>
          </cell>
          <cell r="AO1368">
            <v>0</v>
          </cell>
          <cell r="AP1368">
            <v>0</v>
          </cell>
          <cell r="AQ1368">
            <v>0</v>
          </cell>
          <cell r="AR1368">
            <v>0</v>
          </cell>
          <cell r="AS1368">
            <v>0</v>
          </cell>
          <cell r="AT1368">
            <v>0</v>
          </cell>
          <cell r="AU1368">
            <v>0</v>
          </cell>
          <cell r="AV1368">
            <v>0</v>
          </cell>
          <cell r="AW1368">
            <v>0</v>
          </cell>
          <cell r="AX1368">
            <v>0</v>
          </cell>
        </row>
        <row r="1369">
          <cell r="F1369">
            <v>33</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cell r="AF1369">
            <v>0</v>
          </cell>
          <cell r="AG1369">
            <v>0</v>
          </cell>
          <cell r="AH1369">
            <v>0</v>
          </cell>
          <cell r="AI1369">
            <v>0</v>
          </cell>
          <cell r="AJ1369">
            <v>0</v>
          </cell>
          <cell r="AK1369">
            <v>0</v>
          </cell>
          <cell r="AL1369">
            <v>0</v>
          </cell>
          <cell r="AM1369">
            <v>0</v>
          </cell>
          <cell r="AN1369">
            <v>0</v>
          </cell>
          <cell r="AO1369">
            <v>0</v>
          </cell>
          <cell r="AP1369">
            <v>0</v>
          </cell>
          <cell r="AQ1369">
            <v>0</v>
          </cell>
          <cell r="AR1369">
            <v>0</v>
          </cell>
          <cell r="AS1369">
            <v>0</v>
          </cell>
          <cell r="AT1369">
            <v>0</v>
          </cell>
          <cell r="AU1369">
            <v>0</v>
          </cell>
          <cell r="AV1369">
            <v>0</v>
          </cell>
          <cell r="AW1369">
            <v>0</v>
          </cell>
          <cell r="AX1369">
            <v>0</v>
          </cell>
        </row>
        <row r="1370">
          <cell r="F1370">
            <v>34</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cell r="AO1370">
            <v>0</v>
          </cell>
          <cell r="AP1370">
            <v>0</v>
          </cell>
          <cell r="AQ1370">
            <v>0</v>
          </cell>
          <cell r="AR1370">
            <v>0</v>
          </cell>
          <cell r="AS1370">
            <v>0</v>
          </cell>
          <cell r="AT1370">
            <v>0</v>
          </cell>
          <cell r="AU1370">
            <v>0</v>
          </cell>
          <cell r="AV1370">
            <v>0</v>
          </cell>
          <cell r="AW1370">
            <v>0</v>
          </cell>
          <cell r="AX1370">
            <v>0</v>
          </cell>
        </row>
        <row r="1371">
          <cell r="F1371">
            <v>35</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cell r="AO1371">
            <v>0</v>
          </cell>
          <cell r="AP1371">
            <v>0</v>
          </cell>
          <cell r="AQ1371">
            <v>0</v>
          </cell>
          <cell r="AR1371">
            <v>0</v>
          </cell>
          <cell r="AS1371">
            <v>0</v>
          </cell>
          <cell r="AT1371">
            <v>0</v>
          </cell>
          <cell r="AU1371">
            <v>0</v>
          </cell>
          <cell r="AV1371">
            <v>0</v>
          </cell>
          <cell r="AW1371">
            <v>0</v>
          </cell>
          <cell r="AX1371">
            <v>0</v>
          </cell>
        </row>
        <row r="1372">
          <cell r="F1372">
            <v>36</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cell r="AO1372">
            <v>0</v>
          </cell>
          <cell r="AP1372">
            <v>0</v>
          </cell>
          <cell r="AQ1372">
            <v>0</v>
          </cell>
          <cell r="AR1372">
            <v>0</v>
          </cell>
          <cell r="AS1372">
            <v>0</v>
          </cell>
          <cell r="AT1372">
            <v>0</v>
          </cell>
          <cell r="AU1372">
            <v>0</v>
          </cell>
          <cell r="AV1372">
            <v>0</v>
          </cell>
          <cell r="AW1372">
            <v>0</v>
          </cell>
          <cell r="AX1372">
            <v>0</v>
          </cell>
        </row>
        <row r="1373">
          <cell r="F1373">
            <v>37</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cell r="AO1373">
            <v>0</v>
          </cell>
          <cell r="AP1373">
            <v>0</v>
          </cell>
          <cell r="AQ1373">
            <v>0</v>
          </cell>
          <cell r="AR1373">
            <v>0</v>
          </cell>
          <cell r="AS1373">
            <v>0</v>
          </cell>
          <cell r="AT1373">
            <v>0</v>
          </cell>
          <cell r="AU1373">
            <v>0</v>
          </cell>
          <cell r="AV1373">
            <v>0</v>
          </cell>
          <cell r="AW1373">
            <v>0</v>
          </cell>
          <cell r="AX1373">
            <v>0</v>
          </cell>
        </row>
        <row r="1374">
          <cell r="F1374">
            <v>38</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cell r="AO1374">
            <v>0</v>
          </cell>
          <cell r="AP1374">
            <v>0</v>
          </cell>
          <cell r="AQ1374">
            <v>0</v>
          </cell>
          <cell r="AR1374">
            <v>0</v>
          </cell>
          <cell r="AS1374">
            <v>0</v>
          </cell>
          <cell r="AT1374">
            <v>0</v>
          </cell>
          <cell r="AU1374">
            <v>0</v>
          </cell>
          <cell r="AV1374">
            <v>0</v>
          </cell>
          <cell r="AW1374">
            <v>0</v>
          </cell>
          <cell r="AX1374">
            <v>0</v>
          </cell>
        </row>
        <row r="1376">
          <cell r="B1376" t="str">
            <v>Phase 2 renewal</v>
          </cell>
          <cell r="J1376" t="str">
            <v>Years</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1136749</v>
          </cell>
          <cell r="AB1376">
            <v>954647</v>
          </cell>
          <cell r="AC1376">
            <v>1282044</v>
          </cell>
          <cell r="AD1376">
            <v>289411</v>
          </cell>
          <cell r="AE1376">
            <v>582080</v>
          </cell>
          <cell r="AF1376">
            <v>104443</v>
          </cell>
          <cell r="AG1376">
            <v>104443</v>
          </cell>
          <cell r="AH1376">
            <v>104443</v>
          </cell>
          <cell r="AI1376">
            <v>107175</v>
          </cell>
          <cell r="AJ1376">
            <v>66577</v>
          </cell>
          <cell r="AK1376">
            <v>66577</v>
          </cell>
          <cell r="AL1376">
            <v>66577</v>
          </cell>
          <cell r="AM1376">
            <v>0</v>
          </cell>
          <cell r="AN1376">
            <v>0</v>
          </cell>
          <cell r="AO1376">
            <v>0</v>
          </cell>
          <cell r="AP1376">
            <v>0</v>
          </cell>
          <cell r="AQ1376">
            <v>0</v>
          </cell>
          <cell r="AR1376">
            <v>0</v>
          </cell>
          <cell r="AS1376">
            <v>0</v>
          </cell>
          <cell r="AT1376">
            <v>0</v>
          </cell>
          <cell r="AU1376">
            <v>0</v>
          </cell>
          <cell r="AV1376">
            <v>0</v>
          </cell>
          <cell r="AW1376">
            <v>0</v>
          </cell>
          <cell r="AX1376">
            <v>0</v>
          </cell>
        </row>
        <row r="1377">
          <cell r="B1377" t="str">
            <v>Cohort:</v>
          </cell>
          <cell r="F1377">
            <v>1</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cell r="AO1377">
            <v>0</v>
          </cell>
          <cell r="AP1377">
            <v>0</v>
          </cell>
          <cell r="AQ1377">
            <v>0</v>
          </cell>
          <cell r="AR1377">
            <v>0</v>
          </cell>
          <cell r="AS1377">
            <v>0</v>
          </cell>
          <cell r="AT1377">
            <v>0</v>
          </cell>
          <cell r="AU1377">
            <v>0</v>
          </cell>
          <cell r="AV1377">
            <v>0</v>
          </cell>
          <cell r="AW1377">
            <v>0</v>
          </cell>
          <cell r="AX1377">
            <v>0</v>
          </cell>
        </row>
        <row r="1378">
          <cell r="F1378">
            <v>2</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cell r="AO1378">
            <v>0</v>
          </cell>
          <cell r="AP1378">
            <v>0</v>
          </cell>
          <cell r="AQ1378">
            <v>0</v>
          </cell>
          <cell r="AR1378">
            <v>0</v>
          </cell>
          <cell r="AS1378">
            <v>0</v>
          </cell>
          <cell r="AT1378">
            <v>0</v>
          </cell>
          <cell r="AU1378">
            <v>0</v>
          </cell>
          <cell r="AV1378">
            <v>0</v>
          </cell>
          <cell r="AW1378">
            <v>0</v>
          </cell>
          <cell r="AX1378">
            <v>0</v>
          </cell>
        </row>
        <row r="1379">
          <cell r="F1379">
            <v>3</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cell r="AO1379">
            <v>0</v>
          </cell>
          <cell r="AP1379">
            <v>0</v>
          </cell>
          <cell r="AQ1379">
            <v>0</v>
          </cell>
          <cell r="AR1379">
            <v>0</v>
          </cell>
          <cell r="AS1379">
            <v>0</v>
          </cell>
          <cell r="AT1379">
            <v>0</v>
          </cell>
          <cell r="AU1379">
            <v>0</v>
          </cell>
          <cell r="AV1379">
            <v>0</v>
          </cell>
          <cell r="AW1379">
            <v>0</v>
          </cell>
          <cell r="AX1379">
            <v>0</v>
          </cell>
        </row>
        <row r="1380">
          <cell r="F1380">
            <v>4</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cell r="AO1380">
            <v>0</v>
          </cell>
          <cell r="AP1380">
            <v>0</v>
          </cell>
          <cell r="AQ1380">
            <v>0</v>
          </cell>
          <cell r="AR1380">
            <v>0</v>
          </cell>
          <cell r="AS1380">
            <v>0</v>
          </cell>
          <cell r="AT1380">
            <v>0</v>
          </cell>
          <cell r="AU1380">
            <v>0</v>
          </cell>
          <cell r="AV1380">
            <v>0</v>
          </cell>
          <cell r="AW1380">
            <v>0</v>
          </cell>
          <cell r="AX1380">
            <v>0</v>
          </cell>
        </row>
        <row r="1381">
          <cell r="F1381">
            <v>5</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cell r="AO1381">
            <v>0</v>
          </cell>
          <cell r="AP1381">
            <v>0</v>
          </cell>
          <cell r="AQ1381">
            <v>0</v>
          </cell>
          <cell r="AR1381">
            <v>0</v>
          </cell>
          <cell r="AS1381">
            <v>0</v>
          </cell>
          <cell r="AT1381">
            <v>0</v>
          </cell>
          <cell r="AU1381">
            <v>0</v>
          </cell>
          <cell r="AV1381">
            <v>0</v>
          </cell>
          <cell r="AW1381">
            <v>0</v>
          </cell>
          <cell r="AX1381">
            <v>0</v>
          </cell>
        </row>
        <row r="1382">
          <cell r="F1382">
            <v>6</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cell r="AO1382">
            <v>0</v>
          </cell>
          <cell r="AP1382">
            <v>0</v>
          </cell>
          <cell r="AQ1382">
            <v>0</v>
          </cell>
          <cell r="AR1382">
            <v>0</v>
          </cell>
          <cell r="AS1382">
            <v>0</v>
          </cell>
          <cell r="AT1382">
            <v>0</v>
          </cell>
          <cell r="AU1382">
            <v>0</v>
          </cell>
          <cell r="AV1382">
            <v>0</v>
          </cell>
          <cell r="AW1382">
            <v>0</v>
          </cell>
          <cell r="AX1382">
            <v>0</v>
          </cell>
        </row>
        <row r="1383">
          <cell r="F1383">
            <v>7</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cell r="AO1383">
            <v>0</v>
          </cell>
          <cell r="AP1383">
            <v>0</v>
          </cell>
          <cell r="AQ1383">
            <v>0</v>
          </cell>
          <cell r="AR1383">
            <v>0</v>
          </cell>
          <cell r="AS1383">
            <v>0</v>
          </cell>
          <cell r="AT1383">
            <v>0</v>
          </cell>
          <cell r="AU1383">
            <v>0</v>
          </cell>
          <cell r="AV1383">
            <v>0</v>
          </cell>
          <cell r="AW1383">
            <v>0</v>
          </cell>
          <cell r="AX1383">
            <v>0</v>
          </cell>
        </row>
        <row r="1384">
          <cell r="F1384">
            <v>8</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1136749</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cell r="AO1384">
            <v>0</v>
          </cell>
          <cell r="AP1384">
            <v>0</v>
          </cell>
          <cell r="AQ1384">
            <v>0</v>
          </cell>
          <cell r="AR1384">
            <v>0</v>
          </cell>
          <cell r="AS1384">
            <v>0</v>
          </cell>
          <cell r="AT1384">
            <v>0</v>
          </cell>
          <cell r="AU1384">
            <v>0</v>
          </cell>
          <cell r="AV1384">
            <v>0</v>
          </cell>
          <cell r="AW1384">
            <v>0</v>
          </cell>
          <cell r="AX1384">
            <v>0</v>
          </cell>
        </row>
        <row r="1385">
          <cell r="F1385">
            <v>9</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954647</v>
          </cell>
          <cell r="AC1385">
            <v>0</v>
          </cell>
          <cell r="AD1385">
            <v>0</v>
          </cell>
          <cell r="AE1385">
            <v>0</v>
          </cell>
          <cell r="AF1385">
            <v>0</v>
          </cell>
          <cell r="AG1385">
            <v>0</v>
          </cell>
          <cell r="AH1385">
            <v>0</v>
          </cell>
          <cell r="AI1385">
            <v>0</v>
          </cell>
          <cell r="AJ1385">
            <v>0</v>
          </cell>
          <cell r="AK1385">
            <v>0</v>
          </cell>
          <cell r="AL1385">
            <v>0</v>
          </cell>
          <cell r="AM1385">
            <v>0</v>
          </cell>
          <cell r="AN1385">
            <v>0</v>
          </cell>
          <cell r="AO1385">
            <v>0</v>
          </cell>
          <cell r="AP1385">
            <v>0</v>
          </cell>
          <cell r="AQ1385">
            <v>0</v>
          </cell>
          <cell r="AR1385">
            <v>0</v>
          </cell>
          <cell r="AS1385">
            <v>0</v>
          </cell>
          <cell r="AT1385">
            <v>0</v>
          </cell>
          <cell r="AU1385">
            <v>0</v>
          </cell>
          <cell r="AV1385">
            <v>0</v>
          </cell>
          <cell r="AW1385">
            <v>0</v>
          </cell>
          <cell r="AX1385">
            <v>0</v>
          </cell>
        </row>
        <row r="1386">
          <cell r="F1386">
            <v>1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1282044</v>
          </cell>
          <cell r="AD1386">
            <v>0</v>
          </cell>
          <cell r="AE1386">
            <v>0</v>
          </cell>
          <cell r="AF1386">
            <v>0</v>
          </cell>
          <cell r="AG1386">
            <v>0</v>
          </cell>
          <cell r="AH1386">
            <v>0</v>
          </cell>
          <cell r="AI1386">
            <v>0</v>
          </cell>
          <cell r="AJ1386">
            <v>0</v>
          </cell>
          <cell r="AK1386">
            <v>0</v>
          </cell>
          <cell r="AL1386">
            <v>0</v>
          </cell>
          <cell r="AM1386">
            <v>0</v>
          </cell>
          <cell r="AN1386">
            <v>0</v>
          </cell>
          <cell r="AO1386">
            <v>0</v>
          </cell>
          <cell r="AP1386">
            <v>0</v>
          </cell>
          <cell r="AQ1386">
            <v>0</v>
          </cell>
          <cell r="AR1386">
            <v>0</v>
          </cell>
          <cell r="AS1386">
            <v>0</v>
          </cell>
          <cell r="AT1386">
            <v>0</v>
          </cell>
          <cell r="AU1386">
            <v>0</v>
          </cell>
          <cell r="AV1386">
            <v>0</v>
          </cell>
          <cell r="AW1386">
            <v>0</v>
          </cell>
          <cell r="AX1386">
            <v>0</v>
          </cell>
        </row>
        <row r="1387">
          <cell r="F1387">
            <v>11</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289411</v>
          </cell>
          <cell r="AE1387">
            <v>0</v>
          </cell>
          <cell r="AF1387">
            <v>0</v>
          </cell>
          <cell r="AG1387">
            <v>0</v>
          </cell>
          <cell r="AH1387">
            <v>0</v>
          </cell>
          <cell r="AI1387">
            <v>0</v>
          </cell>
          <cell r="AJ1387">
            <v>0</v>
          </cell>
          <cell r="AK1387">
            <v>0</v>
          </cell>
          <cell r="AL1387">
            <v>0</v>
          </cell>
          <cell r="AM1387">
            <v>0</v>
          </cell>
          <cell r="AN1387">
            <v>0</v>
          </cell>
          <cell r="AO1387">
            <v>0</v>
          </cell>
          <cell r="AP1387">
            <v>0</v>
          </cell>
          <cell r="AQ1387">
            <v>0</v>
          </cell>
          <cell r="AR1387">
            <v>0</v>
          </cell>
          <cell r="AS1387">
            <v>0</v>
          </cell>
          <cell r="AT1387">
            <v>0</v>
          </cell>
          <cell r="AU1387">
            <v>0</v>
          </cell>
          <cell r="AV1387">
            <v>0</v>
          </cell>
          <cell r="AW1387">
            <v>0</v>
          </cell>
          <cell r="AX1387">
            <v>0</v>
          </cell>
        </row>
        <row r="1388">
          <cell r="F1388">
            <v>12</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582080</v>
          </cell>
          <cell r="AF1388">
            <v>0</v>
          </cell>
          <cell r="AG1388">
            <v>0</v>
          </cell>
          <cell r="AH1388">
            <v>0</v>
          </cell>
          <cell r="AI1388">
            <v>0</v>
          </cell>
          <cell r="AJ1388">
            <v>0</v>
          </cell>
          <cell r="AK1388">
            <v>0</v>
          </cell>
          <cell r="AL1388">
            <v>0</v>
          </cell>
          <cell r="AM1388">
            <v>0</v>
          </cell>
          <cell r="AN1388">
            <v>0</v>
          </cell>
          <cell r="AO1388">
            <v>0</v>
          </cell>
          <cell r="AP1388">
            <v>0</v>
          </cell>
          <cell r="AQ1388">
            <v>0</v>
          </cell>
          <cell r="AR1388">
            <v>0</v>
          </cell>
          <cell r="AS1388">
            <v>0</v>
          </cell>
          <cell r="AT1388">
            <v>0</v>
          </cell>
          <cell r="AU1388">
            <v>0</v>
          </cell>
          <cell r="AV1388">
            <v>0</v>
          </cell>
          <cell r="AW1388">
            <v>0</v>
          </cell>
          <cell r="AX1388">
            <v>0</v>
          </cell>
        </row>
        <row r="1389">
          <cell r="F1389">
            <v>13</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104443</v>
          </cell>
          <cell r="AG1389">
            <v>0</v>
          </cell>
          <cell r="AH1389">
            <v>0</v>
          </cell>
          <cell r="AI1389">
            <v>0</v>
          </cell>
          <cell r="AJ1389">
            <v>0</v>
          </cell>
          <cell r="AK1389">
            <v>0</v>
          </cell>
          <cell r="AL1389">
            <v>0</v>
          </cell>
          <cell r="AM1389">
            <v>0</v>
          </cell>
          <cell r="AN1389">
            <v>0</v>
          </cell>
          <cell r="AO1389">
            <v>0</v>
          </cell>
          <cell r="AP1389">
            <v>0</v>
          </cell>
          <cell r="AQ1389">
            <v>0</v>
          </cell>
          <cell r="AR1389">
            <v>0</v>
          </cell>
          <cell r="AS1389">
            <v>0</v>
          </cell>
          <cell r="AT1389">
            <v>0</v>
          </cell>
          <cell r="AU1389">
            <v>0</v>
          </cell>
          <cell r="AV1389">
            <v>0</v>
          </cell>
          <cell r="AW1389">
            <v>0</v>
          </cell>
          <cell r="AX1389">
            <v>0</v>
          </cell>
        </row>
        <row r="1390">
          <cell r="F1390">
            <v>14</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104443</v>
          </cell>
          <cell r="AH1390">
            <v>0</v>
          </cell>
          <cell r="AI1390">
            <v>0</v>
          </cell>
          <cell r="AJ1390">
            <v>0</v>
          </cell>
          <cell r="AK1390">
            <v>0</v>
          </cell>
          <cell r="AL1390">
            <v>0</v>
          </cell>
          <cell r="AM1390">
            <v>0</v>
          </cell>
          <cell r="AN1390">
            <v>0</v>
          </cell>
          <cell r="AO1390">
            <v>0</v>
          </cell>
          <cell r="AP1390">
            <v>0</v>
          </cell>
          <cell r="AQ1390">
            <v>0</v>
          </cell>
          <cell r="AR1390">
            <v>0</v>
          </cell>
          <cell r="AS1390">
            <v>0</v>
          </cell>
          <cell r="AT1390">
            <v>0</v>
          </cell>
          <cell r="AU1390">
            <v>0</v>
          </cell>
          <cell r="AV1390">
            <v>0</v>
          </cell>
          <cell r="AW1390">
            <v>0</v>
          </cell>
          <cell r="AX1390">
            <v>0</v>
          </cell>
        </row>
        <row r="1391">
          <cell r="F1391">
            <v>15</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104443</v>
          </cell>
          <cell r="AI1391">
            <v>0</v>
          </cell>
          <cell r="AJ1391">
            <v>0</v>
          </cell>
          <cell r="AK1391">
            <v>0</v>
          </cell>
          <cell r="AL1391">
            <v>0</v>
          </cell>
          <cell r="AM1391">
            <v>0</v>
          </cell>
          <cell r="AN1391">
            <v>0</v>
          </cell>
          <cell r="AO1391">
            <v>0</v>
          </cell>
          <cell r="AP1391">
            <v>0</v>
          </cell>
          <cell r="AQ1391">
            <v>0</v>
          </cell>
          <cell r="AR1391">
            <v>0</v>
          </cell>
          <cell r="AS1391">
            <v>0</v>
          </cell>
          <cell r="AT1391">
            <v>0</v>
          </cell>
          <cell r="AU1391">
            <v>0</v>
          </cell>
          <cell r="AV1391">
            <v>0</v>
          </cell>
          <cell r="AW1391">
            <v>0</v>
          </cell>
          <cell r="AX1391">
            <v>0</v>
          </cell>
        </row>
        <row r="1392">
          <cell r="F1392">
            <v>16</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107175</v>
          </cell>
          <cell r="AJ1392">
            <v>0</v>
          </cell>
          <cell r="AK1392">
            <v>0</v>
          </cell>
          <cell r="AL1392">
            <v>0</v>
          </cell>
          <cell r="AM1392">
            <v>0</v>
          </cell>
          <cell r="AN1392">
            <v>0</v>
          </cell>
          <cell r="AO1392">
            <v>0</v>
          </cell>
          <cell r="AP1392">
            <v>0</v>
          </cell>
          <cell r="AQ1392">
            <v>0</v>
          </cell>
          <cell r="AR1392">
            <v>0</v>
          </cell>
          <cell r="AS1392">
            <v>0</v>
          </cell>
          <cell r="AT1392">
            <v>0</v>
          </cell>
          <cell r="AU1392">
            <v>0</v>
          </cell>
          <cell r="AV1392">
            <v>0</v>
          </cell>
          <cell r="AW1392">
            <v>0</v>
          </cell>
          <cell r="AX1392">
            <v>0</v>
          </cell>
        </row>
        <row r="1393">
          <cell r="F1393">
            <v>17</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66577</v>
          </cell>
          <cell r="AK1393">
            <v>0</v>
          </cell>
          <cell r="AL1393">
            <v>0</v>
          </cell>
          <cell r="AM1393">
            <v>0</v>
          </cell>
          <cell r="AN1393">
            <v>0</v>
          </cell>
          <cell r="AO1393">
            <v>0</v>
          </cell>
          <cell r="AP1393">
            <v>0</v>
          </cell>
          <cell r="AQ1393">
            <v>0</v>
          </cell>
          <cell r="AR1393">
            <v>0</v>
          </cell>
          <cell r="AS1393">
            <v>0</v>
          </cell>
          <cell r="AT1393">
            <v>0</v>
          </cell>
          <cell r="AU1393">
            <v>0</v>
          </cell>
          <cell r="AV1393">
            <v>0</v>
          </cell>
          <cell r="AW1393">
            <v>0</v>
          </cell>
          <cell r="AX1393">
            <v>0</v>
          </cell>
        </row>
        <row r="1394">
          <cell r="F1394">
            <v>18</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66577</v>
          </cell>
          <cell r="AL1394">
            <v>0</v>
          </cell>
          <cell r="AM1394">
            <v>0</v>
          </cell>
          <cell r="AN1394">
            <v>0</v>
          </cell>
          <cell r="AO1394">
            <v>0</v>
          </cell>
          <cell r="AP1394">
            <v>0</v>
          </cell>
          <cell r="AQ1394">
            <v>0</v>
          </cell>
          <cell r="AR1394">
            <v>0</v>
          </cell>
          <cell r="AS1394">
            <v>0</v>
          </cell>
          <cell r="AT1394">
            <v>0</v>
          </cell>
          <cell r="AU1394">
            <v>0</v>
          </cell>
          <cell r="AV1394">
            <v>0</v>
          </cell>
          <cell r="AW1394">
            <v>0</v>
          </cell>
          <cell r="AX1394">
            <v>0</v>
          </cell>
        </row>
        <row r="1395">
          <cell r="F1395">
            <v>19</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66577</v>
          </cell>
          <cell r="AM1395">
            <v>0</v>
          </cell>
          <cell r="AN1395">
            <v>0</v>
          </cell>
          <cell r="AO1395">
            <v>0</v>
          </cell>
          <cell r="AP1395">
            <v>0</v>
          </cell>
          <cell r="AQ1395">
            <v>0</v>
          </cell>
          <cell r="AR1395">
            <v>0</v>
          </cell>
          <cell r="AS1395">
            <v>0</v>
          </cell>
          <cell r="AT1395">
            <v>0</v>
          </cell>
          <cell r="AU1395">
            <v>0</v>
          </cell>
          <cell r="AV1395">
            <v>0</v>
          </cell>
          <cell r="AW1395">
            <v>0</v>
          </cell>
          <cell r="AX1395">
            <v>0</v>
          </cell>
        </row>
        <row r="1396">
          <cell r="F1396">
            <v>2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cell r="AO1396">
            <v>0</v>
          </cell>
          <cell r="AP1396">
            <v>0</v>
          </cell>
          <cell r="AQ1396">
            <v>0</v>
          </cell>
          <cell r="AR1396">
            <v>0</v>
          </cell>
          <cell r="AS1396">
            <v>0</v>
          </cell>
          <cell r="AT1396">
            <v>0</v>
          </cell>
          <cell r="AU1396">
            <v>0</v>
          </cell>
          <cell r="AV1396">
            <v>0</v>
          </cell>
          <cell r="AW1396">
            <v>0</v>
          </cell>
          <cell r="AX1396">
            <v>0</v>
          </cell>
        </row>
        <row r="1397">
          <cell r="F1397">
            <v>21</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cell r="AO1397">
            <v>0</v>
          </cell>
          <cell r="AP1397">
            <v>0</v>
          </cell>
          <cell r="AQ1397">
            <v>0</v>
          </cell>
          <cell r="AR1397">
            <v>0</v>
          </cell>
          <cell r="AS1397">
            <v>0</v>
          </cell>
          <cell r="AT1397">
            <v>0</v>
          </cell>
          <cell r="AU1397">
            <v>0</v>
          </cell>
          <cell r="AV1397">
            <v>0</v>
          </cell>
          <cell r="AW1397">
            <v>0</v>
          </cell>
          <cell r="AX1397">
            <v>0</v>
          </cell>
        </row>
        <row r="1398">
          <cell r="F1398">
            <v>22</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cell r="AO1398">
            <v>0</v>
          </cell>
          <cell r="AP1398">
            <v>0</v>
          </cell>
          <cell r="AQ1398">
            <v>0</v>
          </cell>
          <cell r="AR1398">
            <v>0</v>
          </cell>
          <cell r="AS1398">
            <v>0</v>
          </cell>
          <cell r="AT1398">
            <v>0</v>
          </cell>
          <cell r="AU1398">
            <v>0</v>
          </cell>
          <cell r="AV1398">
            <v>0</v>
          </cell>
          <cell r="AW1398">
            <v>0</v>
          </cell>
          <cell r="AX1398">
            <v>0</v>
          </cell>
        </row>
        <row r="1399">
          <cell r="F1399">
            <v>23</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cell r="AO1399">
            <v>0</v>
          </cell>
          <cell r="AP1399">
            <v>0</v>
          </cell>
          <cell r="AQ1399">
            <v>0</v>
          </cell>
          <cell r="AR1399">
            <v>0</v>
          </cell>
          <cell r="AS1399">
            <v>0</v>
          </cell>
          <cell r="AT1399">
            <v>0</v>
          </cell>
          <cell r="AU1399">
            <v>0</v>
          </cell>
          <cell r="AV1399">
            <v>0</v>
          </cell>
          <cell r="AW1399">
            <v>0</v>
          </cell>
          <cell r="AX1399">
            <v>0</v>
          </cell>
        </row>
        <row r="1400">
          <cell r="F1400">
            <v>24</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cell r="AO1400">
            <v>0</v>
          </cell>
          <cell r="AP1400">
            <v>0</v>
          </cell>
          <cell r="AQ1400">
            <v>0</v>
          </cell>
          <cell r="AR1400">
            <v>0</v>
          </cell>
          <cell r="AS1400">
            <v>0</v>
          </cell>
          <cell r="AT1400">
            <v>0</v>
          </cell>
          <cell r="AU1400">
            <v>0</v>
          </cell>
          <cell r="AV1400">
            <v>0</v>
          </cell>
          <cell r="AW1400">
            <v>0</v>
          </cell>
          <cell r="AX1400">
            <v>0</v>
          </cell>
        </row>
        <row r="1401">
          <cell r="F1401">
            <v>25</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cell r="AO1401">
            <v>0</v>
          </cell>
          <cell r="AP1401">
            <v>0</v>
          </cell>
          <cell r="AQ1401">
            <v>0</v>
          </cell>
          <cell r="AR1401">
            <v>0</v>
          </cell>
          <cell r="AS1401">
            <v>0</v>
          </cell>
          <cell r="AT1401">
            <v>0</v>
          </cell>
          <cell r="AU1401">
            <v>0</v>
          </cell>
          <cell r="AV1401">
            <v>0</v>
          </cell>
          <cell r="AW1401">
            <v>0</v>
          </cell>
          <cell r="AX1401">
            <v>0</v>
          </cell>
        </row>
        <row r="1402">
          <cell r="F1402">
            <v>26</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cell r="AO1402">
            <v>0</v>
          </cell>
          <cell r="AP1402">
            <v>0</v>
          </cell>
          <cell r="AQ1402">
            <v>0</v>
          </cell>
          <cell r="AR1402">
            <v>0</v>
          </cell>
          <cell r="AS1402">
            <v>0</v>
          </cell>
          <cell r="AT1402">
            <v>0</v>
          </cell>
          <cell r="AU1402">
            <v>0</v>
          </cell>
          <cell r="AV1402">
            <v>0</v>
          </cell>
          <cell r="AW1402">
            <v>0</v>
          </cell>
          <cell r="AX1402">
            <v>0</v>
          </cell>
        </row>
        <row r="1403">
          <cell r="F1403">
            <v>27</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cell r="AO1403">
            <v>0</v>
          </cell>
          <cell r="AP1403">
            <v>0</v>
          </cell>
          <cell r="AQ1403">
            <v>0</v>
          </cell>
          <cell r="AR1403">
            <v>0</v>
          </cell>
          <cell r="AS1403">
            <v>0</v>
          </cell>
          <cell r="AT1403">
            <v>0</v>
          </cell>
          <cell r="AU1403">
            <v>0</v>
          </cell>
          <cell r="AV1403">
            <v>0</v>
          </cell>
          <cell r="AW1403">
            <v>0</v>
          </cell>
          <cell r="AX1403">
            <v>0</v>
          </cell>
        </row>
        <row r="1404">
          <cell r="F1404">
            <v>28</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cell r="AO1404">
            <v>0</v>
          </cell>
          <cell r="AP1404">
            <v>0</v>
          </cell>
          <cell r="AQ1404">
            <v>0</v>
          </cell>
          <cell r="AR1404">
            <v>0</v>
          </cell>
          <cell r="AS1404">
            <v>0</v>
          </cell>
          <cell r="AT1404">
            <v>0</v>
          </cell>
          <cell r="AU1404">
            <v>0</v>
          </cell>
          <cell r="AV1404">
            <v>0</v>
          </cell>
          <cell r="AW1404">
            <v>0</v>
          </cell>
          <cell r="AX1404">
            <v>0</v>
          </cell>
        </row>
        <row r="1405">
          <cell r="F1405">
            <v>29</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cell r="AO1405">
            <v>0</v>
          </cell>
          <cell r="AP1405">
            <v>0</v>
          </cell>
          <cell r="AQ1405">
            <v>0</v>
          </cell>
          <cell r="AR1405">
            <v>0</v>
          </cell>
          <cell r="AS1405">
            <v>0</v>
          </cell>
          <cell r="AT1405">
            <v>0</v>
          </cell>
          <cell r="AU1405">
            <v>0</v>
          </cell>
          <cell r="AV1405">
            <v>0</v>
          </cell>
          <cell r="AW1405">
            <v>0</v>
          </cell>
          <cell r="AX1405">
            <v>0</v>
          </cell>
        </row>
        <row r="1406">
          <cell r="F1406">
            <v>3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cell r="AO1406">
            <v>0</v>
          </cell>
          <cell r="AP1406">
            <v>0</v>
          </cell>
          <cell r="AQ1406">
            <v>0</v>
          </cell>
          <cell r="AR1406">
            <v>0</v>
          </cell>
          <cell r="AS1406">
            <v>0</v>
          </cell>
          <cell r="AT1406">
            <v>0</v>
          </cell>
          <cell r="AU1406">
            <v>0</v>
          </cell>
          <cell r="AV1406">
            <v>0</v>
          </cell>
          <cell r="AW1406">
            <v>0</v>
          </cell>
          <cell r="AX1406">
            <v>0</v>
          </cell>
        </row>
        <row r="1407">
          <cell r="F1407">
            <v>31</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cell r="AO1407">
            <v>0</v>
          </cell>
          <cell r="AP1407">
            <v>0</v>
          </cell>
          <cell r="AQ1407">
            <v>0</v>
          </cell>
          <cell r="AR1407">
            <v>0</v>
          </cell>
          <cell r="AS1407">
            <v>0</v>
          </cell>
          <cell r="AT1407">
            <v>0</v>
          </cell>
          <cell r="AU1407">
            <v>0</v>
          </cell>
          <cell r="AV1407">
            <v>0</v>
          </cell>
          <cell r="AW1407">
            <v>0</v>
          </cell>
          <cell r="AX1407">
            <v>0</v>
          </cell>
        </row>
        <row r="1408">
          <cell r="F1408">
            <v>32</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P1408">
            <v>0</v>
          </cell>
          <cell r="AQ1408">
            <v>0</v>
          </cell>
          <cell r="AR1408">
            <v>0</v>
          </cell>
          <cell r="AS1408">
            <v>0</v>
          </cell>
          <cell r="AT1408">
            <v>0</v>
          </cell>
          <cell r="AU1408">
            <v>0</v>
          </cell>
          <cell r="AV1408">
            <v>0</v>
          </cell>
          <cell r="AW1408">
            <v>0</v>
          </cell>
          <cell r="AX1408">
            <v>0</v>
          </cell>
        </row>
        <row r="1409">
          <cell r="F1409">
            <v>33</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cell r="AO1409">
            <v>0</v>
          </cell>
          <cell r="AP1409">
            <v>0</v>
          </cell>
          <cell r="AQ1409">
            <v>0</v>
          </cell>
          <cell r="AR1409">
            <v>0</v>
          </cell>
          <cell r="AS1409">
            <v>0</v>
          </cell>
          <cell r="AT1409">
            <v>0</v>
          </cell>
          <cell r="AU1409">
            <v>0</v>
          </cell>
          <cell r="AV1409">
            <v>0</v>
          </cell>
          <cell r="AW1409">
            <v>0</v>
          </cell>
          <cell r="AX1409">
            <v>0</v>
          </cell>
        </row>
        <row r="1410">
          <cell r="F1410">
            <v>34</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cell r="AO1410">
            <v>0</v>
          </cell>
          <cell r="AP1410">
            <v>0</v>
          </cell>
          <cell r="AQ1410">
            <v>0</v>
          </cell>
          <cell r="AR1410">
            <v>0</v>
          </cell>
          <cell r="AS1410">
            <v>0</v>
          </cell>
          <cell r="AT1410">
            <v>0</v>
          </cell>
          <cell r="AU1410">
            <v>0</v>
          </cell>
          <cell r="AV1410">
            <v>0</v>
          </cell>
          <cell r="AW1410">
            <v>0</v>
          </cell>
          <cell r="AX1410">
            <v>0</v>
          </cell>
        </row>
        <row r="1411">
          <cell r="F1411">
            <v>35</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cell r="AO1411">
            <v>0</v>
          </cell>
          <cell r="AP1411">
            <v>0</v>
          </cell>
          <cell r="AQ1411">
            <v>0</v>
          </cell>
          <cell r="AR1411">
            <v>0</v>
          </cell>
          <cell r="AS1411">
            <v>0</v>
          </cell>
          <cell r="AT1411">
            <v>0</v>
          </cell>
          <cell r="AU1411">
            <v>0</v>
          </cell>
          <cell r="AV1411">
            <v>0</v>
          </cell>
          <cell r="AW1411">
            <v>0</v>
          </cell>
          <cell r="AX1411">
            <v>0</v>
          </cell>
        </row>
        <row r="1412">
          <cell r="F1412">
            <v>36</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cell r="AO1412">
            <v>0</v>
          </cell>
          <cell r="AP1412">
            <v>0</v>
          </cell>
          <cell r="AQ1412">
            <v>0</v>
          </cell>
          <cell r="AR1412">
            <v>0</v>
          </cell>
          <cell r="AS1412">
            <v>0</v>
          </cell>
          <cell r="AT1412">
            <v>0</v>
          </cell>
          <cell r="AU1412">
            <v>0</v>
          </cell>
          <cell r="AV1412">
            <v>0</v>
          </cell>
          <cell r="AW1412">
            <v>0</v>
          </cell>
          <cell r="AX1412">
            <v>0</v>
          </cell>
        </row>
        <row r="1413">
          <cell r="F1413">
            <v>37</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cell r="AO1413">
            <v>0</v>
          </cell>
          <cell r="AP1413">
            <v>0</v>
          </cell>
          <cell r="AQ1413">
            <v>0</v>
          </cell>
          <cell r="AR1413">
            <v>0</v>
          </cell>
          <cell r="AS1413">
            <v>0</v>
          </cell>
          <cell r="AT1413">
            <v>0</v>
          </cell>
          <cell r="AU1413">
            <v>0</v>
          </cell>
          <cell r="AV1413">
            <v>0</v>
          </cell>
          <cell r="AW1413">
            <v>0</v>
          </cell>
          <cell r="AX1413">
            <v>0</v>
          </cell>
        </row>
        <row r="1414">
          <cell r="F1414">
            <v>38</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cell r="AO1414">
            <v>0</v>
          </cell>
          <cell r="AP1414">
            <v>0</v>
          </cell>
          <cell r="AQ1414">
            <v>0</v>
          </cell>
          <cell r="AR1414">
            <v>0</v>
          </cell>
          <cell r="AS1414">
            <v>0</v>
          </cell>
          <cell r="AT1414">
            <v>0</v>
          </cell>
          <cell r="AU1414">
            <v>0</v>
          </cell>
          <cell r="AV1414">
            <v>0</v>
          </cell>
          <cell r="AW1414">
            <v>0</v>
          </cell>
          <cell r="AX1414">
            <v>0</v>
          </cell>
        </row>
        <row r="1416">
          <cell r="B1416" t="str">
            <v>Phase 3 renewal</v>
          </cell>
          <cell r="J1416" t="str">
            <v>Years</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1136749</v>
          </cell>
          <cell r="AI1416">
            <v>954647</v>
          </cell>
          <cell r="AJ1416">
            <v>1282044</v>
          </cell>
          <cell r="AK1416">
            <v>289411</v>
          </cell>
          <cell r="AL1416">
            <v>582080</v>
          </cell>
          <cell r="AM1416">
            <v>0</v>
          </cell>
          <cell r="AN1416">
            <v>0</v>
          </cell>
          <cell r="AO1416">
            <v>0</v>
          </cell>
          <cell r="AP1416">
            <v>0</v>
          </cell>
          <cell r="AQ1416">
            <v>0</v>
          </cell>
          <cell r="AR1416">
            <v>0</v>
          </cell>
          <cell r="AS1416">
            <v>0</v>
          </cell>
          <cell r="AT1416">
            <v>0</v>
          </cell>
          <cell r="AU1416">
            <v>0</v>
          </cell>
          <cell r="AV1416">
            <v>0</v>
          </cell>
          <cell r="AW1416">
            <v>0</v>
          </cell>
          <cell r="AX1416">
            <v>0</v>
          </cell>
        </row>
        <row r="1417">
          <cell r="B1417" t="str">
            <v>Cohort:</v>
          </cell>
          <cell r="F1417">
            <v>1</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cell r="AO1417">
            <v>0</v>
          </cell>
          <cell r="AP1417">
            <v>0</v>
          </cell>
          <cell r="AQ1417">
            <v>0</v>
          </cell>
          <cell r="AR1417">
            <v>0</v>
          </cell>
          <cell r="AS1417">
            <v>0</v>
          </cell>
          <cell r="AT1417">
            <v>0</v>
          </cell>
          <cell r="AU1417">
            <v>0</v>
          </cell>
          <cell r="AV1417">
            <v>0</v>
          </cell>
          <cell r="AW1417">
            <v>0</v>
          </cell>
          <cell r="AX1417">
            <v>0</v>
          </cell>
        </row>
        <row r="1418">
          <cell r="F1418">
            <v>2</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cell r="AO1418">
            <v>0</v>
          </cell>
          <cell r="AP1418">
            <v>0</v>
          </cell>
          <cell r="AQ1418">
            <v>0</v>
          </cell>
          <cell r="AR1418">
            <v>0</v>
          </cell>
          <cell r="AS1418">
            <v>0</v>
          </cell>
          <cell r="AT1418">
            <v>0</v>
          </cell>
          <cell r="AU1418">
            <v>0</v>
          </cell>
          <cell r="AV1418">
            <v>0</v>
          </cell>
          <cell r="AW1418">
            <v>0</v>
          </cell>
          <cell r="AX1418">
            <v>0</v>
          </cell>
        </row>
        <row r="1419">
          <cell r="F1419">
            <v>3</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cell r="AO1419">
            <v>0</v>
          </cell>
          <cell r="AP1419">
            <v>0</v>
          </cell>
          <cell r="AQ1419">
            <v>0</v>
          </cell>
          <cell r="AR1419">
            <v>0</v>
          </cell>
          <cell r="AS1419">
            <v>0</v>
          </cell>
          <cell r="AT1419">
            <v>0</v>
          </cell>
          <cell r="AU1419">
            <v>0</v>
          </cell>
          <cell r="AV1419">
            <v>0</v>
          </cell>
          <cell r="AW1419">
            <v>0</v>
          </cell>
          <cell r="AX1419">
            <v>0</v>
          </cell>
        </row>
        <row r="1420">
          <cell r="F1420">
            <v>4</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cell r="AO1420">
            <v>0</v>
          </cell>
          <cell r="AP1420">
            <v>0</v>
          </cell>
          <cell r="AQ1420">
            <v>0</v>
          </cell>
          <cell r="AR1420">
            <v>0</v>
          </cell>
          <cell r="AS1420">
            <v>0</v>
          </cell>
          <cell r="AT1420">
            <v>0</v>
          </cell>
          <cell r="AU1420">
            <v>0</v>
          </cell>
          <cell r="AV1420">
            <v>0</v>
          </cell>
          <cell r="AW1420">
            <v>0</v>
          </cell>
          <cell r="AX1420">
            <v>0</v>
          </cell>
        </row>
        <row r="1421">
          <cell r="F1421">
            <v>5</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cell r="AO1421">
            <v>0</v>
          </cell>
          <cell r="AP1421">
            <v>0</v>
          </cell>
          <cell r="AQ1421">
            <v>0</v>
          </cell>
          <cell r="AR1421">
            <v>0</v>
          </cell>
          <cell r="AS1421">
            <v>0</v>
          </cell>
          <cell r="AT1421">
            <v>0</v>
          </cell>
          <cell r="AU1421">
            <v>0</v>
          </cell>
          <cell r="AV1421">
            <v>0</v>
          </cell>
          <cell r="AW1421">
            <v>0</v>
          </cell>
          <cell r="AX1421">
            <v>0</v>
          </cell>
        </row>
        <row r="1422">
          <cell r="F1422">
            <v>6</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cell r="AO1422">
            <v>0</v>
          </cell>
          <cell r="AP1422">
            <v>0</v>
          </cell>
          <cell r="AQ1422">
            <v>0</v>
          </cell>
          <cell r="AR1422">
            <v>0</v>
          </cell>
          <cell r="AS1422">
            <v>0</v>
          </cell>
          <cell r="AT1422">
            <v>0</v>
          </cell>
          <cell r="AU1422">
            <v>0</v>
          </cell>
          <cell r="AV1422">
            <v>0</v>
          </cell>
          <cell r="AW1422">
            <v>0</v>
          </cell>
          <cell r="AX1422">
            <v>0</v>
          </cell>
        </row>
        <row r="1423">
          <cell r="F1423">
            <v>7</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cell r="AO1423">
            <v>0</v>
          </cell>
          <cell r="AP1423">
            <v>0</v>
          </cell>
          <cell r="AQ1423">
            <v>0</v>
          </cell>
          <cell r="AR1423">
            <v>0</v>
          </cell>
          <cell r="AS1423">
            <v>0</v>
          </cell>
          <cell r="AT1423">
            <v>0</v>
          </cell>
          <cell r="AU1423">
            <v>0</v>
          </cell>
          <cell r="AV1423">
            <v>0</v>
          </cell>
          <cell r="AW1423">
            <v>0</v>
          </cell>
          <cell r="AX1423">
            <v>0</v>
          </cell>
        </row>
        <row r="1424">
          <cell r="F1424">
            <v>8</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cell r="AO1424">
            <v>0</v>
          </cell>
          <cell r="AP1424">
            <v>0</v>
          </cell>
          <cell r="AQ1424">
            <v>0</v>
          </cell>
          <cell r="AR1424">
            <v>0</v>
          </cell>
          <cell r="AS1424">
            <v>0</v>
          </cell>
          <cell r="AT1424">
            <v>0</v>
          </cell>
          <cell r="AU1424">
            <v>0</v>
          </cell>
          <cell r="AV1424">
            <v>0</v>
          </cell>
          <cell r="AW1424">
            <v>0</v>
          </cell>
          <cell r="AX1424">
            <v>0</v>
          </cell>
        </row>
        <row r="1425">
          <cell r="F1425">
            <v>9</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cell r="AO1425">
            <v>0</v>
          </cell>
          <cell r="AP1425">
            <v>0</v>
          </cell>
          <cell r="AQ1425">
            <v>0</v>
          </cell>
          <cell r="AR1425">
            <v>0</v>
          </cell>
          <cell r="AS1425">
            <v>0</v>
          </cell>
          <cell r="AT1425">
            <v>0</v>
          </cell>
          <cell r="AU1425">
            <v>0</v>
          </cell>
          <cell r="AV1425">
            <v>0</v>
          </cell>
          <cell r="AW1425">
            <v>0</v>
          </cell>
          <cell r="AX1425">
            <v>0</v>
          </cell>
        </row>
        <row r="1426">
          <cell r="F1426">
            <v>1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cell r="AO1426">
            <v>0</v>
          </cell>
          <cell r="AP1426">
            <v>0</v>
          </cell>
          <cell r="AQ1426">
            <v>0</v>
          </cell>
          <cell r="AR1426">
            <v>0</v>
          </cell>
          <cell r="AS1426">
            <v>0</v>
          </cell>
          <cell r="AT1426">
            <v>0</v>
          </cell>
          <cell r="AU1426">
            <v>0</v>
          </cell>
          <cell r="AV1426">
            <v>0</v>
          </cell>
          <cell r="AW1426">
            <v>0</v>
          </cell>
          <cell r="AX1426">
            <v>0</v>
          </cell>
        </row>
        <row r="1427">
          <cell r="F1427">
            <v>11</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cell r="AO1427">
            <v>0</v>
          </cell>
          <cell r="AP1427">
            <v>0</v>
          </cell>
          <cell r="AQ1427">
            <v>0</v>
          </cell>
          <cell r="AR1427">
            <v>0</v>
          </cell>
          <cell r="AS1427">
            <v>0</v>
          </cell>
          <cell r="AT1427">
            <v>0</v>
          </cell>
          <cell r="AU1427">
            <v>0</v>
          </cell>
          <cell r="AV1427">
            <v>0</v>
          </cell>
          <cell r="AW1427">
            <v>0</v>
          </cell>
          <cell r="AX1427">
            <v>0</v>
          </cell>
        </row>
        <row r="1428">
          <cell r="F1428">
            <v>12</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cell r="AO1428">
            <v>0</v>
          </cell>
          <cell r="AP1428">
            <v>0</v>
          </cell>
          <cell r="AQ1428">
            <v>0</v>
          </cell>
          <cell r="AR1428">
            <v>0</v>
          </cell>
          <cell r="AS1428">
            <v>0</v>
          </cell>
          <cell r="AT1428">
            <v>0</v>
          </cell>
          <cell r="AU1428">
            <v>0</v>
          </cell>
          <cell r="AV1428">
            <v>0</v>
          </cell>
          <cell r="AW1428">
            <v>0</v>
          </cell>
          <cell r="AX1428">
            <v>0</v>
          </cell>
        </row>
        <row r="1429">
          <cell r="F1429">
            <v>13</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cell r="AO1429">
            <v>0</v>
          </cell>
          <cell r="AP1429">
            <v>0</v>
          </cell>
          <cell r="AQ1429">
            <v>0</v>
          </cell>
          <cell r="AR1429">
            <v>0</v>
          </cell>
          <cell r="AS1429">
            <v>0</v>
          </cell>
          <cell r="AT1429">
            <v>0</v>
          </cell>
          <cell r="AU1429">
            <v>0</v>
          </cell>
          <cell r="AV1429">
            <v>0</v>
          </cell>
          <cell r="AW1429">
            <v>0</v>
          </cell>
          <cell r="AX1429">
            <v>0</v>
          </cell>
        </row>
        <row r="1430">
          <cell r="F1430">
            <v>14</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cell r="AO1430">
            <v>0</v>
          </cell>
          <cell r="AP1430">
            <v>0</v>
          </cell>
          <cell r="AQ1430">
            <v>0</v>
          </cell>
          <cell r="AR1430">
            <v>0</v>
          </cell>
          <cell r="AS1430">
            <v>0</v>
          </cell>
          <cell r="AT1430">
            <v>0</v>
          </cell>
          <cell r="AU1430">
            <v>0</v>
          </cell>
          <cell r="AV1430">
            <v>0</v>
          </cell>
          <cell r="AW1430">
            <v>0</v>
          </cell>
          <cell r="AX1430">
            <v>0</v>
          </cell>
        </row>
        <row r="1431">
          <cell r="F1431">
            <v>15</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1136749</v>
          </cell>
          <cell r="AI1431">
            <v>0</v>
          </cell>
          <cell r="AJ1431">
            <v>0</v>
          </cell>
          <cell r="AK1431">
            <v>0</v>
          </cell>
          <cell r="AL1431">
            <v>0</v>
          </cell>
          <cell r="AM1431">
            <v>0</v>
          </cell>
          <cell r="AN1431">
            <v>0</v>
          </cell>
          <cell r="AO1431">
            <v>0</v>
          </cell>
          <cell r="AP1431">
            <v>0</v>
          </cell>
          <cell r="AQ1431">
            <v>0</v>
          </cell>
          <cell r="AR1431">
            <v>0</v>
          </cell>
          <cell r="AS1431">
            <v>0</v>
          </cell>
          <cell r="AT1431">
            <v>0</v>
          </cell>
          <cell r="AU1431">
            <v>0</v>
          </cell>
          <cell r="AV1431">
            <v>0</v>
          </cell>
          <cell r="AW1431">
            <v>0</v>
          </cell>
          <cell r="AX1431">
            <v>0</v>
          </cell>
        </row>
        <row r="1432">
          <cell r="F1432">
            <v>16</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954647</v>
          </cell>
          <cell r="AJ1432">
            <v>0</v>
          </cell>
          <cell r="AK1432">
            <v>0</v>
          </cell>
          <cell r="AL1432">
            <v>0</v>
          </cell>
          <cell r="AM1432">
            <v>0</v>
          </cell>
          <cell r="AN1432">
            <v>0</v>
          </cell>
          <cell r="AO1432">
            <v>0</v>
          </cell>
          <cell r="AP1432">
            <v>0</v>
          </cell>
          <cell r="AQ1432">
            <v>0</v>
          </cell>
          <cell r="AR1432">
            <v>0</v>
          </cell>
          <cell r="AS1432">
            <v>0</v>
          </cell>
          <cell r="AT1432">
            <v>0</v>
          </cell>
          <cell r="AU1432">
            <v>0</v>
          </cell>
          <cell r="AV1432">
            <v>0</v>
          </cell>
          <cell r="AW1432">
            <v>0</v>
          </cell>
          <cell r="AX1432">
            <v>0</v>
          </cell>
        </row>
        <row r="1433">
          <cell r="F1433">
            <v>17</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1282044</v>
          </cell>
          <cell r="AK1433">
            <v>0</v>
          </cell>
          <cell r="AL1433">
            <v>0</v>
          </cell>
          <cell r="AM1433">
            <v>0</v>
          </cell>
          <cell r="AN1433">
            <v>0</v>
          </cell>
          <cell r="AO1433">
            <v>0</v>
          </cell>
          <cell r="AP1433">
            <v>0</v>
          </cell>
          <cell r="AQ1433">
            <v>0</v>
          </cell>
          <cell r="AR1433">
            <v>0</v>
          </cell>
          <cell r="AS1433">
            <v>0</v>
          </cell>
          <cell r="AT1433">
            <v>0</v>
          </cell>
          <cell r="AU1433">
            <v>0</v>
          </cell>
          <cell r="AV1433">
            <v>0</v>
          </cell>
          <cell r="AW1433">
            <v>0</v>
          </cell>
          <cell r="AX1433">
            <v>0</v>
          </cell>
        </row>
        <row r="1434">
          <cell r="F1434">
            <v>18</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289411</v>
          </cell>
          <cell r="AL1434">
            <v>0</v>
          </cell>
          <cell r="AM1434">
            <v>0</v>
          </cell>
          <cell r="AN1434">
            <v>0</v>
          </cell>
          <cell r="AO1434">
            <v>0</v>
          </cell>
          <cell r="AP1434">
            <v>0</v>
          </cell>
          <cell r="AQ1434">
            <v>0</v>
          </cell>
          <cell r="AR1434">
            <v>0</v>
          </cell>
          <cell r="AS1434">
            <v>0</v>
          </cell>
          <cell r="AT1434">
            <v>0</v>
          </cell>
          <cell r="AU1434">
            <v>0</v>
          </cell>
          <cell r="AV1434">
            <v>0</v>
          </cell>
          <cell r="AW1434">
            <v>0</v>
          </cell>
          <cell r="AX1434">
            <v>0</v>
          </cell>
        </row>
        <row r="1435">
          <cell r="F1435">
            <v>19</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582080</v>
          </cell>
          <cell r="AM1435">
            <v>0</v>
          </cell>
          <cell r="AN1435">
            <v>0</v>
          </cell>
          <cell r="AO1435">
            <v>0</v>
          </cell>
          <cell r="AP1435">
            <v>0</v>
          </cell>
          <cell r="AQ1435">
            <v>0</v>
          </cell>
          <cell r="AR1435">
            <v>0</v>
          </cell>
          <cell r="AS1435">
            <v>0</v>
          </cell>
          <cell r="AT1435">
            <v>0</v>
          </cell>
          <cell r="AU1435">
            <v>0</v>
          </cell>
          <cell r="AV1435">
            <v>0</v>
          </cell>
          <cell r="AW1435">
            <v>0</v>
          </cell>
          <cell r="AX1435">
            <v>0</v>
          </cell>
        </row>
        <row r="1436">
          <cell r="F1436">
            <v>2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cell r="AO1436">
            <v>0</v>
          </cell>
          <cell r="AP1436">
            <v>0</v>
          </cell>
          <cell r="AQ1436">
            <v>0</v>
          </cell>
          <cell r="AR1436">
            <v>0</v>
          </cell>
          <cell r="AS1436">
            <v>0</v>
          </cell>
          <cell r="AT1436">
            <v>0</v>
          </cell>
          <cell r="AU1436">
            <v>0</v>
          </cell>
          <cell r="AV1436">
            <v>0</v>
          </cell>
          <cell r="AW1436">
            <v>0</v>
          </cell>
          <cell r="AX1436">
            <v>0</v>
          </cell>
        </row>
        <row r="1437">
          <cell r="F1437">
            <v>21</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cell r="AO1437">
            <v>0</v>
          </cell>
          <cell r="AP1437">
            <v>0</v>
          </cell>
          <cell r="AQ1437">
            <v>0</v>
          </cell>
          <cell r="AR1437">
            <v>0</v>
          </cell>
          <cell r="AS1437">
            <v>0</v>
          </cell>
          <cell r="AT1437">
            <v>0</v>
          </cell>
          <cell r="AU1437">
            <v>0</v>
          </cell>
          <cell r="AV1437">
            <v>0</v>
          </cell>
          <cell r="AW1437">
            <v>0</v>
          </cell>
          <cell r="AX1437">
            <v>0</v>
          </cell>
        </row>
        <row r="1438">
          <cell r="F1438">
            <v>22</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cell r="AO1438">
            <v>0</v>
          </cell>
          <cell r="AP1438">
            <v>0</v>
          </cell>
          <cell r="AQ1438">
            <v>0</v>
          </cell>
          <cell r="AR1438">
            <v>0</v>
          </cell>
          <cell r="AS1438">
            <v>0</v>
          </cell>
          <cell r="AT1438">
            <v>0</v>
          </cell>
          <cell r="AU1438">
            <v>0</v>
          </cell>
          <cell r="AV1438">
            <v>0</v>
          </cell>
          <cell r="AW1438">
            <v>0</v>
          </cell>
          <cell r="AX1438">
            <v>0</v>
          </cell>
        </row>
        <row r="1439">
          <cell r="F1439">
            <v>23</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cell r="AO1439">
            <v>0</v>
          </cell>
          <cell r="AP1439">
            <v>0</v>
          </cell>
          <cell r="AQ1439">
            <v>0</v>
          </cell>
          <cell r="AR1439">
            <v>0</v>
          </cell>
          <cell r="AS1439">
            <v>0</v>
          </cell>
          <cell r="AT1439">
            <v>0</v>
          </cell>
          <cell r="AU1439">
            <v>0</v>
          </cell>
          <cell r="AV1439">
            <v>0</v>
          </cell>
          <cell r="AW1439">
            <v>0</v>
          </cell>
          <cell r="AX1439">
            <v>0</v>
          </cell>
        </row>
        <row r="1440">
          <cell r="F1440">
            <v>24</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cell r="AO1440">
            <v>0</v>
          </cell>
          <cell r="AP1440">
            <v>0</v>
          </cell>
          <cell r="AQ1440">
            <v>0</v>
          </cell>
          <cell r="AR1440">
            <v>0</v>
          </cell>
          <cell r="AS1440">
            <v>0</v>
          </cell>
          <cell r="AT1440">
            <v>0</v>
          </cell>
          <cell r="AU1440">
            <v>0</v>
          </cell>
          <cell r="AV1440">
            <v>0</v>
          </cell>
          <cell r="AW1440">
            <v>0</v>
          </cell>
          <cell r="AX1440">
            <v>0</v>
          </cell>
        </row>
        <row r="1441">
          <cell r="F1441">
            <v>25</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cell r="AO1441">
            <v>0</v>
          </cell>
          <cell r="AP1441">
            <v>0</v>
          </cell>
          <cell r="AQ1441">
            <v>0</v>
          </cell>
          <cell r="AR1441">
            <v>0</v>
          </cell>
          <cell r="AS1441">
            <v>0</v>
          </cell>
          <cell r="AT1441">
            <v>0</v>
          </cell>
          <cell r="AU1441">
            <v>0</v>
          </cell>
          <cell r="AV1441">
            <v>0</v>
          </cell>
          <cell r="AW1441">
            <v>0</v>
          </cell>
          <cell r="AX1441">
            <v>0</v>
          </cell>
        </row>
        <row r="1442">
          <cell r="F1442">
            <v>26</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cell r="AO1442">
            <v>0</v>
          </cell>
          <cell r="AP1442">
            <v>0</v>
          </cell>
          <cell r="AQ1442">
            <v>0</v>
          </cell>
          <cell r="AR1442">
            <v>0</v>
          </cell>
          <cell r="AS1442">
            <v>0</v>
          </cell>
          <cell r="AT1442">
            <v>0</v>
          </cell>
          <cell r="AU1442">
            <v>0</v>
          </cell>
          <cell r="AV1442">
            <v>0</v>
          </cell>
          <cell r="AW1442">
            <v>0</v>
          </cell>
          <cell r="AX1442">
            <v>0</v>
          </cell>
        </row>
        <row r="1443">
          <cell r="F1443">
            <v>27</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cell r="AO1443">
            <v>0</v>
          </cell>
          <cell r="AP1443">
            <v>0</v>
          </cell>
          <cell r="AQ1443">
            <v>0</v>
          </cell>
          <cell r="AR1443">
            <v>0</v>
          </cell>
          <cell r="AS1443">
            <v>0</v>
          </cell>
          <cell r="AT1443">
            <v>0</v>
          </cell>
          <cell r="AU1443">
            <v>0</v>
          </cell>
          <cell r="AV1443">
            <v>0</v>
          </cell>
          <cell r="AW1443">
            <v>0</v>
          </cell>
          <cell r="AX1443">
            <v>0</v>
          </cell>
        </row>
        <row r="1444">
          <cell r="F1444">
            <v>28</v>
          </cell>
          <cell r="M1444">
            <v>0</v>
          </cell>
          <cell r="N1444">
            <v>0</v>
          </cell>
          <cell r="O1444">
            <v>0</v>
          </cell>
          <cell r="P1444">
            <v>0</v>
          </cell>
          <cell r="Q1444">
            <v>0</v>
          </cell>
          <cell r="R1444">
            <v>0</v>
          </cell>
          <cell r="S1444">
            <v>0</v>
          </cell>
          <cell r="T1444">
            <v>0</v>
          </cell>
          <cell r="U1444">
            <v>0</v>
          </cell>
          <cell r="V1444">
            <v>0</v>
          </cell>
          <cell r="W1444">
            <v>0</v>
          </cell>
          <cell r="X1444">
            <v>0</v>
          </cell>
          <cell r="Y1444">
            <v>0</v>
          </cell>
          <cell r="Z1444">
            <v>0</v>
          </cell>
          <cell r="AA1444">
            <v>0</v>
          </cell>
          <cell r="AB1444">
            <v>0</v>
          </cell>
          <cell r="AC1444">
            <v>0</v>
          </cell>
          <cell r="AD1444">
            <v>0</v>
          </cell>
          <cell r="AE1444">
            <v>0</v>
          </cell>
          <cell r="AF1444">
            <v>0</v>
          </cell>
          <cell r="AG1444">
            <v>0</v>
          </cell>
          <cell r="AH1444">
            <v>0</v>
          </cell>
          <cell r="AI1444">
            <v>0</v>
          </cell>
          <cell r="AJ1444">
            <v>0</v>
          </cell>
          <cell r="AK1444">
            <v>0</v>
          </cell>
          <cell r="AL1444">
            <v>0</v>
          </cell>
          <cell r="AM1444">
            <v>0</v>
          </cell>
          <cell r="AN1444">
            <v>0</v>
          </cell>
          <cell r="AO1444">
            <v>0</v>
          </cell>
          <cell r="AP1444">
            <v>0</v>
          </cell>
          <cell r="AQ1444">
            <v>0</v>
          </cell>
          <cell r="AR1444">
            <v>0</v>
          </cell>
          <cell r="AS1444">
            <v>0</v>
          </cell>
          <cell r="AT1444">
            <v>0</v>
          </cell>
          <cell r="AU1444">
            <v>0</v>
          </cell>
          <cell r="AV1444">
            <v>0</v>
          </cell>
          <cell r="AW1444">
            <v>0</v>
          </cell>
          <cell r="AX1444">
            <v>0</v>
          </cell>
        </row>
        <row r="1445">
          <cell r="F1445">
            <v>29</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cell r="AO1445">
            <v>0</v>
          </cell>
          <cell r="AP1445">
            <v>0</v>
          </cell>
          <cell r="AQ1445">
            <v>0</v>
          </cell>
          <cell r="AR1445">
            <v>0</v>
          </cell>
          <cell r="AS1445">
            <v>0</v>
          </cell>
          <cell r="AT1445">
            <v>0</v>
          </cell>
          <cell r="AU1445">
            <v>0</v>
          </cell>
          <cell r="AV1445">
            <v>0</v>
          </cell>
          <cell r="AW1445">
            <v>0</v>
          </cell>
          <cell r="AX1445">
            <v>0</v>
          </cell>
        </row>
        <row r="1446">
          <cell r="F1446">
            <v>3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cell r="AO1446">
            <v>0</v>
          </cell>
          <cell r="AP1446">
            <v>0</v>
          </cell>
          <cell r="AQ1446">
            <v>0</v>
          </cell>
          <cell r="AR1446">
            <v>0</v>
          </cell>
          <cell r="AS1446">
            <v>0</v>
          </cell>
          <cell r="AT1446">
            <v>0</v>
          </cell>
          <cell r="AU1446">
            <v>0</v>
          </cell>
          <cell r="AV1446">
            <v>0</v>
          </cell>
          <cell r="AW1446">
            <v>0</v>
          </cell>
          <cell r="AX1446">
            <v>0</v>
          </cell>
        </row>
        <row r="1447">
          <cell r="F1447">
            <v>31</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cell r="AO1447">
            <v>0</v>
          </cell>
          <cell r="AP1447">
            <v>0</v>
          </cell>
          <cell r="AQ1447">
            <v>0</v>
          </cell>
          <cell r="AR1447">
            <v>0</v>
          </cell>
          <cell r="AS1447">
            <v>0</v>
          </cell>
          <cell r="AT1447">
            <v>0</v>
          </cell>
          <cell r="AU1447">
            <v>0</v>
          </cell>
          <cell r="AV1447">
            <v>0</v>
          </cell>
          <cell r="AW1447">
            <v>0</v>
          </cell>
          <cell r="AX1447">
            <v>0</v>
          </cell>
        </row>
        <row r="1448">
          <cell r="F1448">
            <v>32</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cell r="AO1448">
            <v>0</v>
          </cell>
          <cell r="AP1448">
            <v>0</v>
          </cell>
          <cell r="AQ1448">
            <v>0</v>
          </cell>
          <cell r="AR1448">
            <v>0</v>
          </cell>
          <cell r="AS1448">
            <v>0</v>
          </cell>
          <cell r="AT1448">
            <v>0</v>
          </cell>
          <cell r="AU1448">
            <v>0</v>
          </cell>
          <cell r="AV1448">
            <v>0</v>
          </cell>
          <cell r="AW1448">
            <v>0</v>
          </cell>
          <cell r="AX1448">
            <v>0</v>
          </cell>
        </row>
        <row r="1449">
          <cell r="F1449">
            <v>33</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cell r="AO1449">
            <v>0</v>
          </cell>
          <cell r="AP1449">
            <v>0</v>
          </cell>
          <cell r="AQ1449">
            <v>0</v>
          </cell>
          <cell r="AR1449">
            <v>0</v>
          </cell>
          <cell r="AS1449">
            <v>0</v>
          </cell>
          <cell r="AT1449">
            <v>0</v>
          </cell>
          <cell r="AU1449">
            <v>0</v>
          </cell>
          <cell r="AV1449">
            <v>0</v>
          </cell>
          <cell r="AW1449">
            <v>0</v>
          </cell>
          <cell r="AX1449">
            <v>0</v>
          </cell>
        </row>
        <row r="1450">
          <cell r="F1450">
            <v>34</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cell r="AO1450">
            <v>0</v>
          </cell>
          <cell r="AP1450">
            <v>0</v>
          </cell>
          <cell r="AQ1450">
            <v>0</v>
          </cell>
          <cell r="AR1450">
            <v>0</v>
          </cell>
          <cell r="AS1450">
            <v>0</v>
          </cell>
          <cell r="AT1450">
            <v>0</v>
          </cell>
          <cell r="AU1450">
            <v>0</v>
          </cell>
          <cell r="AV1450">
            <v>0</v>
          </cell>
          <cell r="AW1450">
            <v>0</v>
          </cell>
          <cell r="AX1450">
            <v>0</v>
          </cell>
        </row>
        <row r="1451">
          <cell r="F1451">
            <v>35</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cell r="AO1451">
            <v>0</v>
          </cell>
          <cell r="AP1451">
            <v>0</v>
          </cell>
          <cell r="AQ1451">
            <v>0</v>
          </cell>
          <cell r="AR1451">
            <v>0</v>
          </cell>
          <cell r="AS1451">
            <v>0</v>
          </cell>
          <cell r="AT1451">
            <v>0</v>
          </cell>
          <cell r="AU1451">
            <v>0</v>
          </cell>
          <cell r="AV1451">
            <v>0</v>
          </cell>
          <cell r="AW1451">
            <v>0</v>
          </cell>
          <cell r="AX1451">
            <v>0</v>
          </cell>
        </row>
        <row r="1452">
          <cell r="F1452">
            <v>36</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cell r="AO1452">
            <v>0</v>
          </cell>
          <cell r="AP1452">
            <v>0</v>
          </cell>
          <cell r="AQ1452">
            <v>0</v>
          </cell>
          <cell r="AR1452">
            <v>0</v>
          </cell>
          <cell r="AS1452">
            <v>0</v>
          </cell>
          <cell r="AT1452">
            <v>0</v>
          </cell>
          <cell r="AU1452">
            <v>0</v>
          </cell>
          <cell r="AV1452">
            <v>0</v>
          </cell>
          <cell r="AW1452">
            <v>0</v>
          </cell>
          <cell r="AX1452">
            <v>0</v>
          </cell>
        </row>
        <row r="1453">
          <cell r="F1453">
            <v>37</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cell r="AO1453">
            <v>0</v>
          </cell>
          <cell r="AP1453">
            <v>0</v>
          </cell>
          <cell r="AQ1453">
            <v>0</v>
          </cell>
          <cell r="AR1453">
            <v>0</v>
          </cell>
          <cell r="AS1453">
            <v>0</v>
          </cell>
          <cell r="AT1453">
            <v>0</v>
          </cell>
          <cell r="AU1453">
            <v>0</v>
          </cell>
          <cell r="AV1453">
            <v>0</v>
          </cell>
          <cell r="AW1453">
            <v>0</v>
          </cell>
          <cell r="AX1453">
            <v>0</v>
          </cell>
        </row>
        <row r="1454">
          <cell r="F1454">
            <v>38</v>
          </cell>
          <cell r="M1454">
            <v>0</v>
          </cell>
          <cell r="N1454">
            <v>0</v>
          </cell>
          <cell r="O1454">
            <v>0</v>
          </cell>
          <cell r="P1454">
            <v>0</v>
          </cell>
          <cell r="Q1454">
            <v>0</v>
          </cell>
          <cell r="R1454">
            <v>0</v>
          </cell>
          <cell r="S1454">
            <v>0</v>
          </cell>
          <cell r="T1454">
            <v>0</v>
          </cell>
          <cell r="U1454">
            <v>0</v>
          </cell>
          <cell r="V1454">
            <v>0</v>
          </cell>
          <cell r="W1454">
            <v>0</v>
          </cell>
          <cell r="X1454">
            <v>0</v>
          </cell>
          <cell r="Y1454">
            <v>0</v>
          </cell>
          <cell r="Z1454">
            <v>0</v>
          </cell>
          <cell r="AA1454">
            <v>0</v>
          </cell>
          <cell r="AB1454">
            <v>0</v>
          </cell>
          <cell r="AC1454">
            <v>0</v>
          </cell>
          <cell r="AD1454">
            <v>0</v>
          </cell>
          <cell r="AE1454">
            <v>0</v>
          </cell>
          <cell r="AF1454">
            <v>0</v>
          </cell>
          <cell r="AG1454">
            <v>0</v>
          </cell>
          <cell r="AH1454">
            <v>0</v>
          </cell>
          <cell r="AI1454">
            <v>0</v>
          </cell>
          <cell r="AJ1454">
            <v>0</v>
          </cell>
          <cell r="AK1454">
            <v>0</v>
          </cell>
          <cell r="AL1454">
            <v>0</v>
          </cell>
          <cell r="AM1454">
            <v>0</v>
          </cell>
          <cell r="AN1454">
            <v>0</v>
          </cell>
          <cell r="AO1454">
            <v>0</v>
          </cell>
          <cell r="AP1454">
            <v>0</v>
          </cell>
          <cell r="AQ1454">
            <v>0</v>
          </cell>
          <cell r="AR1454">
            <v>0</v>
          </cell>
          <cell r="AS1454">
            <v>0</v>
          </cell>
          <cell r="AT1454">
            <v>0</v>
          </cell>
          <cell r="AU1454">
            <v>0</v>
          </cell>
          <cell r="AV1454">
            <v>0</v>
          </cell>
          <cell r="AW1454">
            <v>0</v>
          </cell>
          <cell r="AX1454">
            <v>0</v>
          </cell>
        </row>
        <row r="1456">
          <cell r="B1456" t="str">
            <v>Phase 4 renewal</v>
          </cell>
          <cell r="J1456" t="str">
            <v>Years</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cell r="AO1456">
            <v>0</v>
          </cell>
          <cell r="AP1456">
            <v>0</v>
          </cell>
          <cell r="AQ1456">
            <v>0</v>
          </cell>
          <cell r="AR1456">
            <v>0</v>
          </cell>
          <cell r="AS1456">
            <v>0</v>
          </cell>
          <cell r="AT1456">
            <v>0</v>
          </cell>
          <cell r="AU1456">
            <v>0</v>
          </cell>
          <cell r="AV1456">
            <v>0</v>
          </cell>
          <cell r="AW1456">
            <v>0</v>
          </cell>
          <cell r="AX1456">
            <v>0</v>
          </cell>
        </row>
        <row r="1457">
          <cell r="B1457" t="str">
            <v>Cohort:</v>
          </cell>
          <cell r="F1457">
            <v>1</v>
          </cell>
          <cell r="M1457">
            <v>0</v>
          </cell>
          <cell r="N1457">
            <v>0</v>
          </cell>
          <cell r="O1457">
            <v>0</v>
          </cell>
          <cell r="P1457">
            <v>0</v>
          </cell>
          <cell r="Q1457">
            <v>0</v>
          </cell>
          <cell r="R1457">
            <v>0</v>
          </cell>
          <cell r="S1457">
            <v>0</v>
          </cell>
          <cell r="T1457">
            <v>0</v>
          </cell>
          <cell r="U1457">
            <v>0</v>
          </cell>
          <cell r="V1457">
            <v>0</v>
          </cell>
          <cell r="W1457">
            <v>0</v>
          </cell>
          <cell r="X1457">
            <v>0</v>
          </cell>
          <cell r="Y1457">
            <v>0</v>
          </cell>
          <cell r="Z1457">
            <v>0</v>
          </cell>
          <cell r="AA1457">
            <v>0</v>
          </cell>
          <cell r="AB1457">
            <v>0</v>
          </cell>
          <cell r="AC1457">
            <v>0</v>
          </cell>
          <cell r="AD1457">
            <v>0</v>
          </cell>
          <cell r="AE1457">
            <v>0</v>
          </cell>
          <cell r="AF1457">
            <v>0</v>
          </cell>
          <cell r="AG1457">
            <v>0</v>
          </cell>
          <cell r="AH1457">
            <v>0</v>
          </cell>
          <cell r="AI1457">
            <v>0</v>
          </cell>
          <cell r="AJ1457">
            <v>0</v>
          </cell>
          <cell r="AK1457">
            <v>0</v>
          </cell>
          <cell r="AL1457">
            <v>0</v>
          </cell>
          <cell r="AM1457">
            <v>0</v>
          </cell>
          <cell r="AN1457">
            <v>0</v>
          </cell>
          <cell r="AO1457">
            <v>0</v>
          </cell>
          <cell r="AP1457">
            <v>0</v>
          </cell>
          <cell r="AQ1457">
            <v>0</v>
          </cell>
          <cell r="AR1457">
            <v>0</v>
          </cell>
          <cell r="AS1457">
            <v>0</v>
          </cell>
          <cell r="AT1457">
            <v>0</v>
          </cell>
          <cell r="AU1457">
            <v>0</v>
          </cell>
          <cell r="AV1457">
            <v>0</v>
          </cell>
          <cell r="AW1457">
            <v>0</v>
          </cell>
          <cell r="AX1457">
            <v>0</v>
          </cell>
        </row>
        <row r="1458">
          <cell r="F1458">
            <v>2</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cell r="AO1458">
            <v>0</v>
          </cell>
          <cell r="AP1458">
            <v>0</v>
          </cell>
          <cell r="AQ1458">
            <v>0</v>
          </cell>
          <cell r="AR1458">
            <v>0</v>
          </cell>
          <cell r="AS1458">
            <v>0</v>
          </cell>
          <cell r="AT1458">
            <v>0</v>
          </cell>
          <cell r="AU1458">
            <v>0</v>
          </cell>
          <cell r="AV1458">
            <v>0</v>
          </cell>
          <cell r="AW1458">
            <v>0</v>
          </cell>
          <cell r="AX1458">
            <v>0</v>
          </cell>
        </row>
        <row r="1459">
          <cell r="F1459">
            <v>3</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cell r="AO1459">
            <v>0</v>
          </cell>
          <cell r="AP1459">
            <v>0</v>
          </cell>
          <cell r="AQ1459">
            <v>0</v>
          </cell>
          <cell r="AR1459">
            <v>0</v>
          </cell>
          <cell r="AS1459">
            <v>0</v>
          </cell>
          <cell r="AT1459">
            <v>0</v>
          </cell>
          <cell r="AU1459">
            <v>0</v>
          </cell>
          <cell r="AV1459">
            <v>0</v>
          </cell>
          <cell r="AW1459">
            <v>0</v>
          </cell>
          <cell r="AX1459">
            <v>0</v>
          </cell>
        </row>
        <row r="1460">
          <cell r="F1460">
            <v>4</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cell r="AO1460">
            <v>0</v>
          </cell>
          <cell r="AP1460">
            <v>0</v>
          </cell>
          <cell r="AQ1460">
            <v>0</v>
          </cell>
          <cell r="AR1460">
            <v>0</v>
          </cell>
          <cell r="AS1460">
            <v>0</v>
          </cell>
          <cell r="AT1460">
            <v>0</v>
          </cell>
          <cell r="AU1460">
            <v>0</v>
          </cell>
          <cell r="AV1460">
            <v>0</v>
          </cell>
          <cell r="AW1460">
            <v>0</v>
          </cell>
          <cell r="AX1460">
            <v>0</v>
          </cell>
        </row>
        <row r="1461">
          <cell r="F1461">
            <v>5</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cell r="AO1461">
            <v>0</v>
          </cell>
          <cell r="AP1461">
            <v>0</v>
          </cell>
          <cell r="AQ1461">
            <v>0</v>
          </cell>
          <cell r="AR1461">
            <v>0</v>
          </cell>
          <cell r="AS1461">
            <v>0</v>
          </cell>
          <cell r="AT1461">
            <v>0</v>
          </cell>
          <cell r="AU1461">
            <v>0</v>
          </cell>
          <cell r="AV1461">
            <v>0</v>
          </cell>
          <cell r="AW1461">
            <v>0</v>
          </cell>
          <cell r="AX1461">
            <v>0</v>
          </cell>
        </row>
        <row r="1462">
          <cell r="F1462">
            <v>6</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cell r="AO1462">
            <v>0</v>
          </cell>
          <cell r="AP1462">
            <v>0</v>
          </cell>
          <cell r="AQ1462">
            <v>0</v>
          </cell>
          <cell r="AR1462">
            <v>0</v>
          </cell>
          <cell r="AS1462">
            <v>0</v>
          </cell>
          <cell r="AT1462">
            <v>0</v>
          </cell>
          <cell r="AU1462">
            <v>0</v>
          </cell>
          <cell r="AV1462">
            <v>0</v>
          </cell>
          <cell r="AW1462">
            <v>0</v>
          </cell>
          <cell r="AX1462">
            <v>0</v>
          </cell>
        </row>
        <row r="1463">
          <cell r="F1463">
            <v>7</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cell r="AO1463">
            <v>0</v>
          </cell>
          <cell r="AP1463">
            <v>0</v>
          </cell>
          <cell r="AQ1463">
            <v>0</v>
          </cell>
          <cell r="AR1463">
            <v>0</v>
          </cell>
          <cell r="AS1463">
            <v>0</v>
          </cell>
          <cell r="AT1463">
            <v>0</v>
          </cell>
          <cell r="AU1463">
            <v>0</v>
          </cell>
          <cell r="AV1463">
            <v>0</v>
          </cell>
          <cell r="AW1463">
            <v>0</v>
          </cell>
          <cell r="AX1463">
            <v>0</v>
          </cell>
        </row>
        <row r="1464">
          <cell r="F1464">
            <v>8</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cell r="AO1464">
            <v>0</v>
          </cell>
          <cell r="AP1464">
            <v>0</v>
          </cell>
          <cell r="AQ1464">
            <v>0</v>
          </cell>
          <cell r="AR1464">
            <v>0</v>
          </cell>
          <cell r="AS1464">
            <v>0</v>
          </cell>
          <cell r="AT1464">
            <v>0</v>
          </cell>
          <cell r="AU1464">
            <v>0</v>
          </cell>
          <cell r="AV1464">
            <v>0</v>
          </cell>
          <cell r="AW1464">
            <v>0</v>
          </cell>
          <cell r="AX1464">
            <v>0</v>
          </cell>
        </row>
        <row r="1465">
          <cell r="F1465">
            <v>9</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cell r="AO1465">
            <v>0</v>
          </cell>
          <cell r="AP1465">
            <v>0</v>
          </cell>
          <cell r="AQ1465">
            <v>0</v>
          </cell>
          <cell r="AR1465">
            <v>0</v>
          </cell>
          <cell r="AS1465">
            <v>0</v>
          </cell>
          <cell r="AT1465">
            <v>0</v>
          </cell>
          <cell r="AU1465">
            <v>0</v>
          </cell>
          <cell r="AV1465">
            <v>0</v>
          </cell>
          <cell r="AW1465">
            <v>0</v>
          </cell>
          <cell r="AX1465">
            <v>0</v>
          </cell>
        </row>
        <row r="1466">
          <cell r="F1466">
            <v>10</v>
          </cell>
          <cell r="M1466">
            <v>0</v>
          </cell>
          <cell r="N1466">
            <v>0</v>
          </cell>
          <cell r="O1466">
            <v>0</v>
          </cell>
          <cell r="P1466">
            <v>0</v>
          </cell>
          <cell r="Q1466">
            <v>0</v>
          </cell>
          <cell r="R1466">
            <v>0</v>
          </cell>
          <cell r="S1466">
            <v>0</v>
          </cell>
          <cell r="T1466">
            <v>0</v>
          </cell>
          <cell r="U1466">
            <v>0</v>
          </cell>
          <cell r="V1466">
            <v>0</v>
          </cell>
          <cell r="W1466">
            <v>0</v>
          </cell>
          <cell r="X1466">
            <v>0</v>
          </cell>
          <cell r="Y1466">
            <v>0</v>
          </cell>
          <cell r="Z1466">
            <v>0</v>
          </cell>
          <cell r="AA1466">
            <v>0</v>
          </cell>
          <cell r="AB1466">
            <v>0</v>
          </cell>
          <cell r="AC1466">
            <v>0</v>
          </cell>
          <cell r="AD1466">
            <v>0</v>
          </cell>
          <cell r="AE1466">
            <v>0</v>
          </cell>
          <cell r="AF1466">
            <v>0</v>
          </cell>
          <cell r="AG1466">
            <v>0</v>
          </cell>
          <cell r="AH1466">
            <v>0</v>
          </cell>
          <cell r="AI1466">
            <v>0</v>
          </cell>
          <cell r="AJ1466">
            <v>0</v>
          </cell>
          <cell r="AK1466">
            <v>0</v>
          </cell>
          <cell r="AL1466">
            <v>0</v>
          </cell>
          <cell r="AM1466">
            <v>0</v>
          </cell>
          <cell r="AN1466">
            <v>0</v>
          </cell>
          <cell r="AO1466">
            <v>0</v>
          </cell>
          <cell r="AP1466">
            <v>0</v>
          </cell>
          <cell r="AQ1466">
            <v>0</v>
          </cell>
          <cell r="AR1466">
            <v>0</v>
          </cell>
          <cell r="AS1466">
            <v>0</v>
          </cell>
          <cell r="AT1466">
            <v>0</v>
          </cell>
          <cell r="AU1466">
            <v>0</v>
          </cell>
          <cell r="AV1466">
            <v>0</v>
          </cell>
          <cell r="AW1466">
            <v>0</v>
          </cell>
          <cell r="AX1466">
            <v>0</v>
          </cell>
        </row>
        <row r="1467">
          <cell r="F1467">
            <v>11</v>
          </cell>
          <cell r="M1467">
            <v>0</v>
          </cell>
          <cell r="N1467">
            <v>0</v>
          </cell>
          <cell r="O1467">
            <v>0</v>
          </cell>
          <cell r="P1467">
            <v>0</v>
          </cell>
          <cell r="Q1467">
            <v>0</v>
          </cell>
          <cell r="R1467">
            <v>0</v>
          </cell>
          <cell r="S1467">
            <v>0</v>
          </cell>
          <cell r="T1467">
            <v>0</v>
          </cell>
          <cell r="U1467">
            <v>0</v>
          </cell>
          <cell r="V1467">
            <v>0</v>
          </cell>
          <cell r="W1467">
            <v>0</v>
          </cell>
          <cell r="X1467">
            <v>0</v>
          </cell>
          <cell r="Y1467">
            <v>0</v>
          </cell>
          <cell r="Z1467">
            <v>0</v>
          </cell>
          <cell r="AA1467">
            <v>0</v>
          </cell>
          <cell r="AB1467">
            <v>0</v>
          </cell>
          <cell r="AC1467">
            <v>0</v>
          </cell>
          <cell r="AD1467">
            <v>0</v>
          </cell>
          <cell r="AE1467">
            <v>0</v>
          </cell>
          <cell r="AF1467">
            <v>0</v>
          </cell>
          <cell r="AG1467">
            <v>0</v>
          </cell>
          <cell r="AH1467">
            <v>0</v>
          </cell>
          <cell r="AI1467">
            <v>0</v>
          </cell>
          <cell r="AJ1467">
            <v>0</v>
          </cell>
          <cell r="AK1467">
            <v>0</v>
          </cell>
          <cell r="AL1467">
            <v>0</v>
          </cell>
          <cell r="AM1467">
            <v>0</v>
          </cell>
          <cell r="AN1467">
            <v>0</v>
          </cell>
          <cell r="AO1467">
            <v>0</v>
          </cell>
          <cell r="AP1467">
            <v>0</v>
          </cell>
          <cell r="AQ1467">
            <v>0</v>
          </cell>
          <cell r="AR1467">
            <v>0</v>
          </cell>
          <cell r="AS1467">
            <v>0</v>
          </cell>
          <cell r="AT1467">
            <v>0</v>
          </cell>
          <cell r="AU1467">
            <v>0</v>
          </cell>
          <cell r="AV1467">
            <v>0</v>
          </cell>
          <cell r="AW1467">
            <v>0</v>
          </cell>
          <cell r="AX1467">
            <v>0</v>
          </cell>
        </row>
        <row r="1468">
          <cell r="F1468">
            <v>12</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cell r="AO1468">
            <v>0</v>
          </cell>
          <cell r="AP1468">
            <v>0</v>
          </cell>
          <cell r="AQ1468">
            <v>0</v>
          </cell>
          <cell r="AR1468">
            <v>0</v>
          </cell>
          <cell r="AS1468">
            <v>0</v>
          </cell>
          <cell r="AT1468">
            <v>0</v>
          </cell>
          <cell r="AU1468">
            <v>0</v>
          </cell>
          <cell r="AV1468">
            <v>0</v>
          </cell>
          <cell r="AW1468">
            <v>0</v>
          </cell>
          <cell r="AX1468">
            <v>0</v>
          </cell>
        </row>
        <row r="1469">
          <cell r="F1469">
            <v>13</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cell r="AO1469">
            <v>0</v>
          </cell>
          <cell r="AP1469">
            <v>0</v>
          </cell>
          <cell r="AQ1469">
            <v>0</v>
          </cell>
          <cell r="AR1469">
            <v>0</v>
          </cell>
          <cell r="AS1469">
            <v>0</v>
          </cell>
          <cell r="AT1469">
            <v>0</v>
          </cell>
          <cell r="AU1469">
            <v>0</v>
          </cell>
          <cell r="AV1469">
            <v>0</v>
          </cell>
          <cell r="AW1469">
            <v>0</v>
          </cell>
          <cell r="AX1469">
            <v>0</v>
          </cell>
        </row>
        <row r="1470">
          <cell r="F1470">
            <v>14</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cell r="AO1470">
            <v>0</v>
          </cell>
          <cell r="AP1470">
            <v>0</v>
          </cell>
          <cell r="AQ1470">
            <v>0</v>
          </cell>
          <cell r="AR1470">
            <v>0</v>
          </cell>
          <cell r="AS1470">
            <v>0</v>
          </cell>
          <cell r="AT1470">
            <v>0</v>
          </cell>
          <cell r="AU1470">
            <v>0</v>
          </cell>
          <cell r="AV1470">
            <v>0</v>
          </cell>
          <cell r="AW1470">
            <v>0</v>
          </cell>
          <cell r="AX1470">
            <v>0</v>
          </cell>
        </row>
        <row r="1471">
          <cell r="F1471">
            <v>15</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cell r="AO1471">
            <v>0</v>
          </cell>
          <cell r="AP1471">
            <v>0</v>
          </cell>
          <cell r="AQ1471">
            <v>0</v>
          </cell>
          <cell r="AR1471">
            <v>0</v>
          </cell>
          <cell r="AS1471">
            <v>0</v>
          </cell>
          <cell r="AT1471">
            <v>0</v>
          </cell>
          <cell r="AU1471">
            <v>0</v>
          </cell>
          <cell r="AV1471">
            <v>0</v>
          </cell>
          <cell r="AW1471">
            <v>0</v>
          </cell>
          <cell r="AX1471">
            <v>0</v>
          </cell>
        </row>
        <row r="1472">
          <cell r="F1472">
            <v>16</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cell r="AO1472">
            <v>0</v>
          </cell>
          <cell r="AP1472">
            <v>0</v>
          </cell>
          <cell r="AQ1472">
            <v>0</v>
          </cell>
          <cell r="AR1472">
            <v>0</v>
          </cell>
          <cell r="AS1472">
            <v>0</v>
          </cell>
          <cell r="AT1472">
            <v>0</v>
          </cell>
          <cell r="AU1472">
            <v>0</v>
          </cell>
          <cell r="AV1472">
            <v>0</v>
          </cell>
          <cell r="AW1472">
            <v>0</v>
          </cell>
          <cell r="AX1472">
            <v>0</v>
          </cell>
        </row>
        <row r="1473">
          <cell r="F1473">
            <v>17</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cell r="AO1473">
            <v>0</v>
          </cell>
          <cell r="AP1473">
            <v>0</v>
          </cell>
          <cell r="AQ1473">
            <v>0</v>
          </cell>
          <cell r="AR1473">
            <v>0</v>
          </cell>
          <cell r="AS1473">
            <v>0</v>
          </cell>
          <cell r="AT1473">
            <v>0</v>
          </cell>
          <cell r="AU1473">
            <v>0</v>
          </cell>
          <cell r="AV1473">
            <v>0</v>
          </cell>
          <cell r="AW1473">
            <v>0</v>
          </cell>
          <cell r="AX1473">
            <v>0</v>
          </cell>
        </row>
        <row r="1474">
          <cell r="F1474">
            <v>18</v>
          </cell>
          <cell r="M1474">
            <v>0</v>
          </cell>
          <cell r="N1474">
            <v>0</v>
          </cell>
          <cell r="O1474">
            <v>0</v>
          </cell>
          <cell r="P1474">
            <v>0</v>
          </cell>
          <cell r="Q1474">
            <v>0</v>
          </cell>
          <cell r="R1474">
            <v>0</v>
          </cell>
          <cell r="S1474">
            <v>0</v>
          </cell>
          <cell r="T1474">
            <v>0</v>
          </cell>
          <cell r="U1474">
            <v>0</v>
          </cell>
          <cell r="V1474">
            <v>0</v>
          </cell>
          <cell r="W1474">
            <v>0</v>
          </cell>
          <cell r="X1474">
            <v>0</v>
          </cell>
          <cell r="Y1474">
            <v>0</v>
          </cell>
          <cell r="Z1474">
            <v>0</v>
          </cell>
          <cell r="AA1474">
            <v>0</v>
          </cell>
          <cell r="AB1474">
            <v>0</v>
          </cell>
          <cell r="AC1474">
            <v>0</v>
          </cell>
          <cell r="AD1474">
            <v>0</v>
          </cell>
          <cell r="AE1474">
            <v>0</v>
          </cell>
          <cell r="AF1474">
            <v>0</v>
          </cell>
          <cell r="AG1474">
            <v>0</v>
          </cell>
          <cell r="AH1474">
            <v>0</v>
          </cell>
          <cell r="AI1474">
            <v>0</v>
          </cell>
          <cell r="AJ1474">
            <v>0</v>
          </cell>
          <cell r="AK1474">
            <v>0</v>
          </cell>
          <cell r="AL1474">
            <v>0</v>
          </cell>
          <cell r="AM1474">
            <v>0</v>
          </cell>
          <cell r="AN1474">
            <v>0</v>
          </cell>
          <cell r="AO1474">
            <v>0</v>
          </cell>
          <cell r="AP1474">
            <v>0</v>
          </cell>
          <cell r="AQ1474">
            <v>0</v>
          </cell>
          <cell r="AR1474">
            <v>0</v>
          </cell>
          <cell r="AS1474">
            <v>0</v>
          </cell>
          <cell r="AT1474">
            <v>0</v>
          </cell>
          <cell r="AU1474">
            <v>0</v>
          </cell>
          <cell r="AV1474">
            <v>0</v>
          </cell>
          <cell r="AW1474">
            <v>0</v>
          </cell>
          <cell r="AX1474">
            <v>0</v>
          </cell>
        </row>
        <row r="1475">
          <cell r="F1475">
            <v>19</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cell r="AO1475">
            <v>0</v>
          </cell>
          <cell r="AP1475">
            <v>0</v>
          </cell>
          <cell r="AQ1475">
            <v>0</v>
          </cell>
          <cell r="AR1475">
            <v>0</v>
          </cell>
          <cell r="AS1475">
            <v>0</v>
          </cell>
          <cell r="AT1475">
            <v>0</v>
          </cell>
          <cell r="AU1475">
            <v>0</v>
          </cell>
          <cell r="AV1475">
            <v>0</v>
          </cell>
          <cell r="AW1475">
            <v>0</v>
          </cell>
          <cell r="AX1475">
            <v>0</v>
          </cell>
        </row>
        <row r="1476">
          <cell r="F1476">
            <v>20</v>
          </cell>
          <cell r="M1476">
            <v>0</v>
          </cell>
          <cell r="N1476">
            <v>0</v>
          </cell>
          <cell r="O1476">
            <v>0</v>
          </cell>
          <cell r="P1476">
            <v>0</v>
          </cell>
          <cell r="Q1476">
            <v>0</v>
          </cell>
          <cell r="R1476">
            <v>0</v>
          </cell>
          <cell r="S1476">
            <v>0</v>
          </cell>
          <cell r="T1476">
            <v>0</v>
          </cell>
          <cell r="U1476">
            <v>0</v>
          </cell>
          <cell r="V1476">
            <v>0</v>
          </cell>
          <cell r="W1476">
            <v>0</v>
          </cell>
          <cell r="X1476">
            <v>0</v>
          </cell>
          <cell r="Y1476">
            <v>0</v>
          </cell>
          <cell r="Z1476">
            <v>0</v>
          </cell>
          <cell r="AA1476">
            <v>0</v>
          </cell>
          <cell r="AB1476">
            <v>0</v>
          </cell>
          <cell r="AC1476">
            <v>0</v>
          </cell>
          <cell r="AD1476">
            <v>0</v>
          </cell>
          <cell r="AE1476">
            <v>0</v>
          </cell>
          <cell r="AF1476">
            <v>0</v>
          </cell>
          <cell r="AG1476">
            <v>0</v>
          </cell>
          <cell r="AH1476">
            <v>0</v>
          </cell>
          <cell r="AI1476">
            <v>0</v>
          </cell>
          <cell r="AJ1476">
            <v>0</v>
          </cell>
          <cell r="AK1476">
            <v>0</v>
          </cell>
          <cell r="AL1476">
            <v>0</v>
          </cell>
          <cell r="AM1476">
            <v>0</v>
          </cell>
          <cell r="AN1476">
            <v>0</v>
          </cell>
          <cell r="AO1476">
            <v>0</v>
          </cell>
          <cell r="AP1476">
            <v>0</v>
          </cell>
          <cell r="AQ1476">
            <v>0</v>
          </cell>
          <cell r="AR1476">
            <v>0</v>
          </cell>
          <cell r="AS1476">
            <v>0</v>
          </cell>
          <cell r="AT1476">
            <v>0</v>
          </cell>
          <cell r="AU1476">
            <v>0</v>
          </cell>
          <cell r="AV1476">
            <v>0</v>
          </cell>
          <cell r="AW1476">
            <v>0</v>
          </cell>
          <cell r="AX1476">
            <v>0</v>
          </cell>
        </row>
        <row r="1477">
          <cell r="F1477">
            <v>21</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cell r="AO1477">
            <v>0</v>
          </cell>
          <cell r="AP1477">
            <v>0</v>
          </cell>
          <cell r="AQ1477">
            <v>0</v>
          </cell>
          <cell r="AR1477">
            <v>0</v>
          </cell>
          <cell r="AS1477">
            <v>0</v>
          </cell>
          <cell r="AT1477">
            <v>0</v>
          </cell>
          <cell r="AU1477">
            <v>0</v>
          </cell>
          <cell r="AV1477">
            <v>0</v>
          </cell>
          <cell r="AW1477">
            <v>0</v>
          </cell>
          <cell r="AX1477">
            <v>0</v>
          </cell>
        </row>
        <row r="1478">
          <cell r="F1478">
            <v>22</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cell r="AO1478">
            <v>0</v>
          </cell>
          <cell r="AP1478">
            <v>0</v>
          </cell>
          <cell r="AQ1478">
            <v>0</v>
          </cell>
          <cell r="AR1478">
            <v>0</v>
          </cell>
          <cell r="AS1478">
            <v>0</v>
          </cell>
          <cell r="AT1478">
            <v>0</v>
          </cell>
          <cell r="AU1478">
            <v>0</v>
          </cell>
          <cell r="AV1478">
            <v>0</v>
          </cell>
          <cell r="AW1478">
            <v>0</v>
          </cell>
          <cell r="AX1478">
            <v>0</v>
          </cell>
        </row>
        <row r="1479">
          <cell r="F1479">
            <v>23</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cell r="AO1479">
            <v>0</v>
          </cell>
          <cell r="AP1479">
            <v>0</v>
          </cell>
          <cell r="AQ1479">
            <v>0</v>
          </cell>
          <cell r="AR1479">
            <v>0</v>
          </cell>
          <cell r="AS1479">
            <v>0</v>
          </cell>
          <cell r="AT1479">
            <v>0</v>
          </cell>
          <cell r="AU1479">
            <v>0</v>
          </cell>
          <cell r="AV1479">
            <v>0</v>
          </cell>
          <cell r="AW1479">
            <v>0</v>
          </cell>
          <cell r="AX1479">
            <v>0</v>
          </cell>
        </row>
        <row r="1480">
          <cell r="F1480">
            <v>24</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cell r="AO1480">
            <v>0</v>
          </cell>
          <cell r="AP1480">
            <v>0</v>
          </cell>
          <cell r="AQ1480">
            <v>0</v>
          </cell>
          <cell r="AR1480">
            <v>0</v>
          </cell>
          <cell r="AS1480">
            <v>0</v>
          </cell>
          <cell r="AT1480">
            <v>0</v>
          </cell>
          <cell r="AU1480">
            <v>0</v>
          </cell>
          <cell r="AV1480">
            <v>0</v>
          </cell>
          <cell r="AW1480">
            <v>0</v>
          </cell>
          <cell r="AX1480">
            <v>0</v>
          </cell>
        </row>
        <row r="1481">
          <cell r="F1481">
            <v>25</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cell r="AO1481">
            <v>0</v>
          </cell>
          <cell r="AP1481">
            <v>0</v>
          </cell>
          <cell r="AQ1481">
            <v>0</v>
          </cell>
          <cell r="AR1481">
            <v>0</v>
          </cell>
          <cell r="AS1481">
            <v>0</v>
          </cell>
          <cell r="AT1481">
            <v>0</v>
          </cell>
          <cell r="AU1481">
            <v>0</v>
          </cell>
          <cell r="AV1481">
            <v>0</v>
          </cell>
          <cell r="AW1481">
            <v>0</v>
          </cell>
          <cell r="AX1481">
            <v>0</v>
          </cell>
        </row>
        <row r="1482">
          <cell r="F1482">
            <v>26</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cell r="AO1482">
            <v>0</v>
          </cell>
          <cell r="AP1482">
            <v>0</v>
          </cell>
          <cell r="AQ1482">
            <v>0</v>
          </cell>
          <cell r="AR1482">
            <v>0</v>
          </cell>
          <cell r="AS1482">
            <v>0</v>
          </cell>
          <cell r="AT1482">
            <v>0</v>
          </cell>
          <cell r="AU1482">
            <v>0</v>
          </cell>
          <cell r="AV1482">
            <v>0</v>
          </cell>
          <cell r="AW1482">
            <v>0</v>
          </cell>
          <cell r="AX1482">
            <v>0</v>
          </cell>
        </row>
        <row r="1483">
          <cell r="F1483">
            <v>27</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cell r="AO1483">
            <v>0</v>
          </cell>
          <cell r="AP1483">
            <v>0</v>
          </cell>
          <cell r="AQ1483">
            <v>0</v>
          </cell>
          <cell r="AR1483">
            <v>0</v>
          </cell>
          <cell r="AS1483">
            <v>0</v>
          </cell>
          <cell r="AT1483">
            <v>0</v>
          </cell>
          <cell r="AU1483">
            <v>0</v>
          </cell>
          <cell r="AV1483">
            <v>0</v>
          </cell>
          <cell r="AW1483">
            <v>0</v>
          </cell>
          <cell r="AX1483">
            <v>0</v>
          </cell>
        </row>
        <row r="1484">
          <cell r="F1484">
            <v>28</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cell r="AO1484">
            <v>0</v>
          </cell>
          <cell r="AP1484">
            <v>0</v>
          </cell>
          <cell r="AQ1484">
            <v>0</v>
          </cell>
          <cell r="AR1484">
            <v>0</v>
          </cell>
          <cell r="AS1484">
            <v>0</v>
          </cell>
          <cell r="AT1484">
            <v>0</v>
          </cell>
          <cell r="AU1484">
            <v>0</v>
          </cell>
          <cell r="AV1484">
            <v>0</v>
          </cell>
          <cell r="AW1484">
            <v>0</v>
          </cell>
          <cell r="AX1484">
            <v>0</v>
          </cell>
        </row>
        <row r="1485">
          <cell r="F1485">
            <v>29</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cell r="AO1485">
            <v>0</v>
          </cell>
          <cell r="AP1485">
            <v>0</v>
          </cell>
          <cell r="AQ1485">
            <v>0</v>
          </cell>
          <cell r="AR1485">
            <v>0</v>
          </cell>
          <cell r="AS1485">
            <v>0</v>
          </cell>
          <cell r="AT1485">
            <v>0</v>
          </cell>
          <cell r="AU1485">
            <v>0</v>
          </cell>
          <cell r="AV1485">
            <v>0</v>
          </cell>
          <cell r="AW1485">
            <v>0</v>
          </cell>
          <cell r="AX1485">
            <v>0</v>
          </cell>
        </row>
        <row r="1486">
          <cell r="F1486">
            <v>3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cell r="AO1486">
            <v>0</v>
          </cell>
          <cell r="AP1486">
            <v>0</v>
          </cell>
          <cell r="AQ1486">
            <v>0</v>
          </cell>
          <cell r="AR1486">
            <v>0</v>
          </cell>
          <cell r="AS1486">
            <v>0</v>
          </cell>
          <cell r="AT1486">
            <v>0</v>
          </cell>
          <cell r="AU1486">
            <v>0</v>
          </cell>
          <cell r="AV1486">
            <v>0</v>
          </cell>
          <cell r="AW1486">
            <v>0</v>
          </cell>
          <cell r="AX1486">
            <v>0</v>
          </cell>
        </row>
        <row r="1487">
          <cell r="F1487">
            <v>31</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cell r="AO1487">
            <v>0</v>
          </cell>
          <cell r="AP1487">
            <v>0</v>
          </cell>
          <cell r="AQ1487">
            <v>0</v>
          </cell>
          <cell r="AR1487">
            <v>0</v>
          </cell>
          <cell r="AS1487">
            <v>0</v>
          </cell>
          <cell r="AT1487">
            <v>0</v>
          </cell>
          <cell r="AU1487">
            <v>0</v>
          </cell>
          <cell r="AV1487">
            <v>0</v>
          </cell>
          <cell r="AW1487">
            <v>0</v>
          </cell>
          <cell r="AX1487">
            <v>0</v>
          </cell>
        </row>
        <row r="1488">
          <cell r="F1488">
            <v>32</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cell r="AO1488">
            <v>0</v>
          </cell>
          <cell r="AP1488">
            <v>0</v>
          </cell>
          <cell r="AQ1488">
            <v>0</v>
          </cell>
          <cell r="AR1488">
            <v>0</v>
          </cell>
          <cell r="AS1488">
            <v>0</v>
          </cell>
          <cell r="AT1488">
            <v>0</v>
          </cell>
          <cell r="AU1488">
            <v>0</v>
          </cell>
          <cell r="AV1488">
            <v>0</v>
          </cell>
          <cell r="AW1488">
            <v>0</v>
          </cell>
          <cell r="AX1488">
            <v>0</v>
          </cell>
        </row>
        <row r="1489">
          <cell r="F1489">
            <v>33</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cell r="AO1489">
            <v>0</v>
          </cell>
          <cell r="AP1489">
            <v>0</v>
          </cell>
          <cell r="AQ1489">
            <v>0</v>
          </cell>
          <cell r="AR1489">
            <v>0</v>
          </cell>
          <cell r="AS1489">
            <v>0</v>
          </cell>
          <cell r="AT1489">
            <v>0</v>
          </cell>
          <cell r="AU1489">
            <v>0</v>
          </cell>
          <cell r="AV1489">
            <v>0</v>
          </cell>
          <cell r="AW1489">
            <v>0</v>
          </cell>
          <cell r="AX1489">
            <v>0</v>
          </cell>
        </row>
        <row r="1490">
          <cell r="F1490">
            <v>34</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cell r="AO1490">
            <v>0</v>
          </cell>
          <cell r="AP1490">
            <v>0</v>
          </cell>
          <cell r="AQ1490">
            <v>0</v>
          </cell>
          <cell r="AR1490">
            <v>0</v>
          </cell>
          <cell r="AS1490">
            <v>0</v>
          </cell>
          <cell r="AT1490">
            <v>0</v>
          </cell>
          <cell r="AU1490">
            <v>0</v>
          </cell>
          <cell r="AV1490">
            <v>0</v>
          </cell>
          <cell r="AW1490">
            <v>0</v>
          </cell>
          <cell r="AX1490">
            <v>0</v>
          </cell>
        </row>
        <row r="1491">
          <cell r="F1491">
            <v>35</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cell r="AO1491">
            <v>0</v>
          </cell>
          <cell r="AP1491">
            <v>0</v>
          </cell>
          <cell r="AQ1491">
            <v>0</v>
          </cell>
          <cell r="AR1491">
            <v>0</v>
          </cell>
          <cell r="AS1491">
            <v>0</v>
          </cell>
          <cell r="AT1491">
            <v>0</v>
          </cell>
          <cell r="AU1491">
            <v>0</v>
          </cell>
          <cell r="AV1491">
            <v>0</v>
          </cell>
          <cell r="AW1491">
            <v>0</v>
          </cell>
          <cell r="AX1491">
            <v>0</v>
          </cell>
        </row>
        <row r="1492">
          <cell r="F1492">
            <v>36</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cell r="AO1492">
            <v>0</v>
          </cell>
          <cell r="AP1492">
            <v>0</v>
          </cell>
          <cell r="AQ1492">
            <v>0</v>
          </cell>
          <cell r="AR1492">
            <v>0</v>
          </cell>
          <cell r="AS1492">
            <v>0</v>
          </cell>
          <cell r="AT1492">
            <v>0</v>
          </cell>
          <cell r="AU1492">
            <v>0</v>
          </cell>
          <cell r="AV1492">
            <v>0</v>
          </cell>
          <cell r="AW1492">
            <v>0</v>
          </cell>
          <cell r="AX1492">
            <v>0</v>
          </cell>
        </row>
        <row r="1493">
          <cell r="F1493">
            <v>37</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cell r="AO1493">
            <v>0</v>
          </cell>
          <cell r="AP1493">
            <v>0</v>
          </cell>
          <cell r="AQ1493">
            <v>0</v>
          </cell>
          <cell r="AR1493">
            <v>0</v>
          </cell>
          <cell r="AS1493">
            <v>0</v>
          </cell>
          <cell r="AT1493">
            <v>0</v>
          </cell>
          <cell r="AU1493">
            <v>0</v>
          </cell>
          <cell r="AV1493">
            <v>0</v>
          </cell>
          <cell r="AW1493">
            <v>0</v>
          </cell>
          <cell r="AX1493">
            <v>0</v>
          </cell>
        </row>
        <row r="1494">
          <cell r="F1494">
            <v>38</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cell r="AO1494">
            <v>0</v>
          </cell>
          <cell r="AP1494">
            <v>0</v>
          </cell>
          <cell r="AQ1494">
            <v>0</v>
          </cell>
          <cell r="AR1494">
            <v>0</v>
          </cell>
          <cell r="AS1494">
            <v>0</v>
          </cell>
          <cell r="AT1494">
            <v>0</v>
          </cell>
          <cell r="AU1494">
            <v>0</v>
          </cell>
          <cell r="AV1494">
            <v>0</v>
          </cell>
          <cell r="AW1494">
            <v>0</v>
          </cell>
          <cell r="AX1494">
            <v>0</v>
          </cell>
        </row>
        <row r="1496">
          <cell r="B1496" t="str">
            <v>Amortisation tables</v>
          </cell>
          <cell r="AX1496" t="str">
            <v xml:space="preserve"> </v>
          </cell>
        </row>
        <row r="1498">
          <cell r="B1498" t="str">
            <v>Initial roll out activated equipment</v>
          </cell>
        </row>
        <row r="1499">
          <cell r="B1499" t="str">
            <v>Capex</v>
          </cell>
          <cell r="M1499">
            <v>1136749</v>
          </cell>
          <cell r="N1499">
            <v>954647</v>
          </cell>
          <cell r="O1499">
            <v>1282044</v>
          </cell>
          <cell r="P1499">
            <v>289411</v>
          </cell>
          <cell r="Q1499">
            <v>582080</v>
          </cell>
          <cell r="R1499">
            <v>104443</v>
          </cell>
          <cell r="S1499">
            <v>104443</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cell r="AO1499">
            <v>0</v>
          </cell>
          <cell r="AP1499">
            <v>0</v>
          </cell>
          <cell r="AQ1499">
            <v>0</v>
          </cell>
          <cell r="AR1499">
            <v>0</v>
          </cell>
          <cell r="AS1499">
            <v>0</v>
          </cell>
          <cell r="AT1499">
            <v>0</v>
          </cell>
          <cell r="AU1499">
            <v>0</v>
          </cell>
          <cell r="AV1499">
            <v>0</v>
          </cell>
          <cell r="AW1499">
            <v>0</v>
          </cell>
          <cell r="AX1499">
            <v>0</v>
          </cell>
        </row>
        <row r="1500">
          <cell r="B1500" t="str">
            <v>Amortisation period</v>
          </cell>
          <cell r="J1500" t="str">
            <v>Years</v>
          </cell>
          <cell r="M1500">
            <v>7</v>
          </cell>
          <cell r="N1500">
            <v>7</v>
          </cell>
          <cell r="O1500">
            <v>7</v>
          </cell>
          <cell r="P1500">
            <v>7</v>
          </cell>
          <cell r="Q1500">
            <v>7</v>
          </cell>
          <cell r="R1500">
            <v>7</v>
          </cell>
          <cell r="S1500">
            <v>7</v>
          </cell>
          <cell r="T1500">
            <v>7</v>
          </cell>
          <cell r="U1500">
            <v>7</v>
          </cell>
          <cell r="V1500">
            <v>7</v>
          </cell>
          <cell r="W1500">
            <v>7</v>
          </cell>
          <cell r="X1500">
            <v>7</v>
          </cell>
          <cell r="Y1500">
            <v>7</v>
          </cell>
          <cell r="Z1500">
            <v>7</v>
          </cell>
          <cell r="AA1500">
            <v>7</v>
          </cell>
          <cell r="AB1500">
            <v>7</v>
          </cell>
          <cell r="AC1500">
            <v>7</v>
          </cell>
          <cell r="AD1500">
            <v>7</v>
          </cell>
          <cell r="AE1500">
            <v>7</v>
          </cell>
          <cell r="AF1500">
            <v>7</v>
          </cell>
          <cell r="AG1500">
            <v>7</v>
          </cell>
          <cell r="AH1500">
            <v>7</v>
          </cell>
          <cell r="AI1500">
            <v>7</v>
          </cell>
          <cell r="AJ1500">
            <v>7</v>
          </cell>
          <cell r="AK1500">
            <v>7</v>
          </cell>
          <cell r="AL1500">
            <v>7</v>
          </cell>
          <cell r="AM1500">
            <v>7</v>
          </cell>
          <cell r="AN1500">
            <v>7</v>
          </cell>
          <cell r="AO1500">
            <v>7</v>
          </cell>
          <cell r="AP1500">
            <v>7</v>
          </cell>
          <cell r="AQ1500">
            <v>7</v>
          </cell>
          <cell r="AR1500">
            <v>7</v>
          </cell>
          <cell r="AS1500">
            <v>7</v>
          </cell>
          <cell r="AT1500">
            <v>7</v>
          </cell>
          <cell r="AU1500">
            <v>7</v>
          </cell>
          <cell r="AV1500">
            <v>7</v>
          </cell>
          <cell r="AW1500">
            <v>7</v>
          </cell>
          <cell r="AX1500">
            <v>7</v>
          </cell>
        </row>
        <row r="1502">
          <cell r="B1502" t="str">
            <v>Initial roll out activated equipment</v>
          </cell>
          <cell r="J1502" t="str">
            <v>Years</v>
          </cell>
          <cell r="M1502">
            <v>162392.71428571429</v>
          </cell>
          <cell r="N1502">
            <v>298770.85714285716</v>
          </cell>
          <cell r="O1502">
            <v>481920</v>
          </cell>
          <cell r="P1502">
            <v>523264.42857142858</v>
          </cell>
          <cell r="Q1502">
            <v>606418.71428571432</v>
          </cell>
          <cell r="R1502">
            <v>621339.14285714284</v>
          </cell>
          <cell r="S1502">
            <v>636259.57142857136</v>
          </cell>
          <cell r="T1502">
            <v>473866.85714285716</v>
          </cell>
          <cell r="U1502">
            <v>337488.71428571432</v>
          </cell>
          <cell r="V1502">
            <v>154339.57142857145</v>
          </cell>
          <cell r="W1502">
            <v>112995.14285714284</v>
          </cell>
          <cell r="X1502">
            <v>29840.857142857141</v>
          </cell>
          <cell r="Y1502">
            <v>14920.428571428571</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cell r="AO1502">
            <v>0</v>
          </cell>
          <cell r="AP1502">
            <v>0</v>
          </cell>
          <cell r="AQ1502">
            <v>0</v>
          </cell>
          <cell r="AR1502">
            <v>0</v>
          </cell>
          <cell r="AS1502">
            <v>0</v>
          </cell>
          <cell r="AT1502">
            <v>0</v>
          </cell>
          <cell r="AU1502">
            <v>0</v>
          </cell>
          <cell r="AV1502">
            <v>0</v>
          </cell>
          <cell r="AW1502">
            <v>0</v>
          </cell>
          <cell r="AX1502">
            <v>0</v>
          </cell>
        </row>
        <row r="1503">
          <cell r="B1503" t="str">
            <v>Cohort:</v>
          </cell>
          <cell r="F1503">
            <v>1</v>
          </cell>
          <cell r="H1503">
            <v>26</v>
          </cell>
          <cell r="M1503">
            <v>162392.71428571429</v>
          </cell>
          <cell r="N1503">
            <v>162392.71428571429</v>
          </cell>
          <cell r="O1503">
            <v>162392.71428571429</v>
          </cell>
          <cell r="P1503">
            <v>162392.71428571429</v>
          </cell>
          <cell r="Q1503">
            <v>162392.71428571429</v>
          </cell>
          <cell r="R1503">
            <v>162392.71428571429</v>
          </cell>
          <cell r="S1503">
            <v>162392.71428571429</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cell r="AO1503">
            <v>0</v>
          </cell>
          <cell r="AP1503">
            <v>0</v>
          </cell>
          <cell r="AQ1503">
            <v>0</v>
          </cell>
          <cell r="AR1503">
            <v>0</v>
          </cell>
          <cell r="AS1503">
            <v>0</v>
          </cell>
          <cell r="AT1503">
            <v>0</v>
          </cell>
          <cell r="AU1503">
            <v>0</v>
          </cell>
          <cell r="AV1503">
            <v>0</v>
          </cell>
          <cell r="AW1503">
            <v>0</v>
          </cell>
          <cell r="AX1503">
            <v>0</v>
          </cell>
        </row>
        <row r="1504">
          <cell r="F1504">
            <v>2</v>
          </cell>
          <cell r="H1504">
            <v>25</v>
          </cell>
          <cell r="M1504">
            <v>0</v>
          </cell>
          <cell r="N1504">
            <v>136378.14285714287</v>
          </cell>
          <cell r="O1504">
            <v>136378.14285714287</v>
          </cell>
          <cell r="P1504">
            <v>136378.14285714287</v>
          </cell>
          <cell r="Q1504">
            <v>136378.14285714287</v>
          </cell>
          <cell r="R1504">
            <v>136378.14285714287</v>
          </cell>
          <cell r="S1504">
            <v>136378.14285714287</v>
          </cell>
          <cell r="T1504">
            <v>136378.14285714287</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cell r="AO1504">
            <v>0</v>
          </cell>
          <cell r="AP1504">
            <v>0</v>
          </cell>
          <cell r="AQ1504">
            <v>0</v>
          </cell>
          <cell r="AR1504">
            <v>0</v>
          </cell>
          <cell r="AS1504">
            <v>0</v>
          </cell>
          <cell r="AT1504">
            <v>0</v>
          </cell>
          <cell r="AU1504">
            <v>0</v>
          </cell>
          <cell r="AV1504">
            <v>0</v>
          </cell>
          <cell r="AW1504">
            <v>0</v>
          </cell>
          <cell r="AX1504">
            <v>0</v>
          </cell>
        </row>
        <row r="1505">
          <cell r="F1505">
            <v>3</v>
          </cell>
          <cell r="H1505">
            <v>24</v>
          </cell>
          <cell r="M1505">
            <v>0</v>
          </cell>
          <cell r="N1505">
            <v>0</v>
          </cell>
          <cell r="O1505">
            <v>183149.14285714287</v>
          </cell>
          <cell r="P1505">
            <v>183149.14285714287</v>
          </cell>
          <cell r="Q1505">
            <v>183149.14285714287</v>
          </cell>
          <cell r="R1505">
            <v>183149.14285714287</v>
          </cell>
          <cell r="S1505">
            <v>183149.14285714287</v>
          </cell>
          <cell r="T1505">
            <v>183149.14285714287</v>
          </cell>
          <cell r="U1505">
            <v>183149.14285714287</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cell r="AO1505">
            <v>0</v>
          </cell>
          <cell r="AP1505">
            <v>0</v>
          </cell>
          <cell r="AQ1505">
            <v>0</v>
          </cell>
          <cell r="AR1505">
            <v>0</v>
          </cell>
          <cell r="AS1505">
            <v>0</v>
          </cell>
          <cell r="AT1505">
            <v>0</v>
          </cell>
          <cell r="AU1505">
            <v>0</v>
          </cell>
          <cell r="AV1505">
            <v>0</v>
          </cell>
          <cell r="AW1505">
            <v>0</v>
          </cell>
          <cell r="AX1505">
            <v>0</v>
          </cell>
        </row>
        <row r="1506">
          <cell r="F1506">
            <v>4</v>
          </cell>
          <cell r="H1506">
            <v>23</v>
          </cell>
          <cell r="M1506">
            <v>0</v>
          </cell>
          <cell r="N1506">
            <v>0</v>
          </cell>
          <cell r="O1506">
            <v>0</v>
          </cell>
          <cell r="P1506">
            <v>41344.428571428572</v>
          </cell>
          <cell r="Q1506">
            <v>41344.428571428572</v>
          </cell>
          <cell r="R1506">
            <v>41344.428571428572</v>
          </cell>
          <cell r="S1506">
            <v>41344.428571428572</v>
          </cell>
          <cell r="T1506">
            <v>41344.428571428572</v>
          </cell>
          <cell r="U1506">
            <v>41344.428571428572</v>
          </cell>
          <cell r="V1506">
            <v>41344.428571428572</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cell r="AO1506">
            <v>0</v>
          </cell>
          <cell r="AP1506">
            <v>0</v>
          </cell>
          <cell r="AQ1506">
            <v>0</v>
          </cell>
          <cell r="AR1506">
            <v>0</v>
          </cell>
          <cell r="AS1506">
            <v>0</v>
          </cell>
          <cell r="AT1506">
            <v>0</v>
          </cell>
          <cell r="AU1506">
            <v>0</v>
          </cell>
          <cell r="AV1506">
            <v>0</v>
          </cell>
          <cell r="AW1506">
            <v>0</v>
          </cell>
          <cell r="AX1506">
            <v>0</v>
          </cell>
        </row>
        <row r="1507">
          <cell r="F1507">
            <v>5</v>
          </cell>
          <cell r="H1507">
            <v>22</v>
          </cell>
          <cell r="M1507">
            <v>0</v>
          </cell>
          <cell r="N1507">
            <v>0</v>
          </cell>
          <cell r="O1507">
            <v>0</v>
          </cell>
          <cell r="P1507">
            <v>0</v>
          </cell>
          <cell r="Q1507">
            <v>83154.28571428571</v>
          </cell>
          <cell r="R1507">
            <v>83154.28571428571</v>
          </cell>
          <cell r="S1507">
            <v>83154.28571428571</v>
          </cell>
          <cell r="T1507">
            <v>83154.28571428571</v>
          </cell>
          <cell r="U1507">
            <v>83154.28571428571</v>
          </cell>
          <cell r="V1507">
            <v>83154.28571428571</v>
          </cell>
          <cell r="W1507">
            <v>83154.28571428571</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cell r="AO1507">
            <v>0</v>
          </cell>
          <cell r="AP1507">
            <v>0</v>
          </cell>
          <cell r="AQ1507">
            <v>0</v>
          </cell>
          <cell r="AR1507">
            <v>0</v>
          </cell>
          <cell r="AS1507">
            <v>0</v>
          </cell>
          <cell r="AT1507">
            <v>0</v>
          </cell>
          <cell r="AU1507">
            <v>0</v>
          </cell>
          <cell r="AV1507">
            <v>0</v>
          </cell>
          <cell r="AW1507">
            <v>0</v>
          </cell>
          <cell r="AX1507">
            <v>0</v>
          </cell>
        </row>
        <row r="1508">
          <cell r="F1508">
            <v>6</v>
          </cell>
          <cell r="H1508">
            <v>21</v>
          </cell>
          <cell r="M1508">
            <v>0</v>
          </cell>
          <cell r="N1508">
            <v>0</v>
          </cell>
          <cell r="O1508">
            <v>0</v>
          </cell>
          <cell r="P1508">
            <v>0</v>
          </cell>
          <cell r="Q1508">
            <v>0</v>
          </cell>
          <cell r="R1508">
            <v>14920.428571428571</v>
          </cell>
          <cell r="S1508">
            <v>14920.428571428571</v>
          </cell>
          <cell r="T1508">
            <v>14920.428571428571</v>
          </cell>
          <cell r="U1508">
            <v>14920.428571428571</v>
          </cell>
          <cell r="V1508">
            <v>14920.428571428571</v>
          </cell>
          <cell r="W1508">
            <v>14920.428571428571</v>
          </cell>
          <cell r="X1508">
            <v>14920.428571428571</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cell r="AO1508">
            <v>0</v>
          </cell>
          <cell r="AP1508">
            <v>0</v>
          </cell>
          <cell r="AQ1508">
            <v>0</v>
          </cell>
          <cell r="AR1508">
            <v>0</v>
          </cell>
          <cell r="AS1508">
            <v>0</v>
          </cell>
          <cell r="AT1508">
            <v>0</v>
          </cell>
          <cell r="AU1508">
            <v>0</v>
          </cell>
          <cell r="AV1508">
            <v>0</v>
          </cell>
          <cell r="AW1508">
            <v>0</v>
          </cell>
          <cell r="AX1508">
            <v>0</v>
          </cell>
        </row>
        <row r="1509">
          <cell r="F1509">
            <v>7</v>
          </cell>
          <cell r="H1509">
            <v>20</v>
          </cell>
          <cell r="M1509">
            <v>0</v>
          </cell>
          <cell r="N1509">
            <v>0</v>
          </cell>
          <cell r="O1509">
            <v>0</v>
          </cell>
          <cell r="P1509">
            <v>0</v>
          </cell>
          <cell r="Q1509">
            <v>0</v>
          </cell>
          <cell r="R1509">
            <v>0</v>
          </cell>
          <cell r="S1509">
            <v>14920.428571428571</v>
          </cell>
          <cell r="T1509">
            <v>14920.428571428571</v>
          </cell>
          <cell r="U1509">
            <v>14920.428571428571</v>
          </cell>
          <cell r="V1509">
            <v>14920.428571428571</v>
          </cell>
          <cell r="W1509">
            <v>14920.428571428571</v>
          </cell>
          <cell r="X1509">
            <v>14920.428571428571</v>
          </cell>
          <cell r="Y1509">
            <v>14920.428571428571</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cell r="AO1509">
            <v>0</v>
          </cell>
          <cell r="AP1509">
            <v>0</v>
          </cell>
          <cell r="AQ1509">
            <v>0</v>
          </cell>
          <cell r="AR1509">
            <v>0</v>
          </cell>
          <cell r="AS1509">
            <v>0</v>
          </cell>
          <cell r="AT1509">
            <v>0</v>
          </cell>
          <cell r="AU1509">
            <v>0</v>
          </cell>
          <cell r="AV1509">
            <v>0</v>
          </cell>
          <cell r="AW1509">
            <v>0</v>
          </cell>
          <cell r="AX1509">
            <v>0</v>
          </cell>
        </row>
        <row r="1510">
          <cell r="F1510">
            <v>8</v>
          </cell>
          <cell r="H1510">
            <v>19</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cell r="AO1510">
            <v>0</v>
          </cell>
          <cell r="AP1510">
            <v>0</v>
          </cell>
          <cell r="AQ1510">
            <v>0</v>
          </cell>
          <cell r="AR1510">
            <v>0</v>
          </cell>
          <cell r="AS1510">
            <v>0</v>
          </cell>
          <cell r="AT1510">
            <v>0</v>
          </cell>
          <cell r="AU1510">
            <v>0</v>
          </cell>
          <cell r="AV1510">
            <v>0</v>
          </cell>
          <cell r="AW1510">
            <v>0</v>
          </cell>
          <cell r="AX1510">
            <v>0</v>
          </cell>
        </row>
        <row r="1511">
          <cell r="F1511">
            <v>9</v>
          </cell>
          <cell r="H1511">
            <v>18</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cell r="AO1511">
            <v>0</v>
          </cell>
          <cell r="AP1511">
            <v>0</v>
          </cell>
          <cell r="AQ1511">
            <v>0</v>
          </cell>
          <cell r="AR1511">
            <v>0</v>
          </cell>
          <cell r="AS1511">
            <v>0</v>
          </cell>
          <cell r="AT1511">
            <v>0</v>
          </cell>
          <cell r="AU1511">
            <v>0</v>
          </cell>
          <cell r="AV1511">
            <v>0</v>
          </cell>
          <cell r="AW1511">
            <v>0</v>
          </cell>
          <cell r="AX1511">
            <v>0</v>
          </cell>
        </row>
        <row r="1512">
          <cell r="F1512">
            <v>10</v>
          </cell>
          <cell r="H1512">
            <v>17</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cell r="AO1512">
            <v>0</v>
          </cell>
          <cell r="AP1512">
            <v>0</v>
          </cell>
          <cell r="AQ1512">
            <v>0</v>
          </cell>
          <cell r="AR1512">
            <v>0</v>
          </cell>
          <cell r="AS1512">
            <v>0</v>
          </cell>
          <cell r="AT1512">
            <v>0</v>
          </cell>
          <cell r="AU1512">
            <v>0</v>
          </cell>
          <cell r="AV1512">
            <v>0</v>
          </cell>
          <cell r="AW1512">
            <v>0</v>
          </cell>
          <cell r="AX1512">
            <v>0</v>
          </cell>
        </row>
        <row r="1513">
          <cell r="F1513">
            <v>11</v>
          </cell>
          <cell r="H1513">
            <v>16</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cell r="AO1513">
            <v>0</v>
          </cell>
          <cell r="AP1513">
            <v>0</v>
          </cell>
          <cell r="AQ1513">
            <v>0</v>
          </cell>
          <cell r="AR1513">
            <v>0</v>
          </cell>
          <cell r="AS1513">
            <v>0</v>
          </cell>
          <cell r="AT1513">
            <v>0</v>
          </cell>
          <cell r="AU1513">
            <v>0</v>
          </cell>
          <cell r="AV1513">
            <v>0</v>
          </cell>
          <cell r="AW1513">
            <v>0</v>
          </cell>
          <cell r="AX1513">
            <v>0</v>
          </cell>
        </row>
        <row r="1514">
          <cell r="F1514">
            <v>12</v>
          </cell>
          <cell r="H1514">
            <v>15</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cell r="AO1514">
            <v>0</v>
          </cell>
          <cell r="AP1514">
            <v>0</v>
          </cell>
          <cell r="AQ1514">
            <v>0</v>
          </cell>
          <cell r="AR1514">
            <v>0</v>
          </cell>
          <cell r="AS1514">
            <v>0</v>
          </cell>
          <cell r="AT1514">
            <v>0</v>
          </cell>
          <cell r="AU1514">
            <v>0</v>
          </cell>
          <cell r="AV1514">
            <v>0</v>
          </cell>
          <cell r="AW1514">
            <v>0</v>
          </cell>
          <cell r="AX1514">
            <v>0</v>
          </cell>
        </row>
        <row r="1515">
          <cell r="F1515">
            <v>13</v>
          </cell>
          <cell r="H1515">
            <v>14</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cell r="AO1515">
            <v>0</v>
          </cell>
          <cell r="AP1515">
            <v>0</v>
          </cell>
          <cell r="AQ1515">
            <v>0</v>
          </cell>
          <cell r="AR1515">
            <v>0</v>
          </cell>
          <cell r="AS1515">
            <v>0</v>
          </cell>
          <cell r="AT1515">
            <v>0</v>
          </cell>
          <cell r="AU1515">
            <v>0</v>
          </cell>
          <cell r="AV1515">
            <v>0</v>
          </cell>
          <cell r="AW1515">
            <v>0</v>
          </cell>
          <cell r="AX1515">
            <v>0</v>
          </cell>
        </row>
        <row r="1516">
          <cell r="F1516">
            <v>14</v>
          </cell>
          <cell r="H1516">
            <v>13</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cell r="AO1516">
            <v>0</v>
          </cell>
          <cell r="AP1516">
            <v>0</v>
          </cell>
          <cell r="AQ1516">
            <v>0</v>
          </cell>
          <cell r="AR1516">
            <v>0</v>
          </cell>
          <cell r="AS1516">
            <v>0</v>
          </cell>
          <cell r="AT1516">
            <v>0</v>
          </cell>
          <cell r="AU1516">
            <v>0</v>
          </cell>
          <cell r="AV1516">
            <v>0</v>
          </cell>
          <cell r="AW1516">
            <v>0</v>
          </cell>
          <cell r="AX1516">
            <v>0</v>
          </cell>
        </row>
        <row r="1517">
          <cell r="F1517">
            <v>15</v>
          </cell>
          <cell r="H1517">
            <v>12</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cell r="AO1517">
            <v>0</v>
          </cell>
          <cell r="AP1517">
            <v>0</v>
          </cell>
          <cell r="AQ1517">
            <v>0</v>
          </cell>
          <cell r="AR1517">
            <v>0</v>
          </cell>
          <cell r="AS1517">
            <v>0</v>
          </cell>
          <cell r="AT1517">
            <v>0</v>
          </cell>
          <cell r="AU1517">
            <v>0</v>
          </cell>
          <cell r="AV1517">
            <v>0</v>
          </cell>
          <cell r="AW1517">
            <v>0</v>
          </cell>
          <cell r="AX1517">
            <v>0</v>
          </cell>
        </row>
        <row r="1518">
          <cell r="F1518">
            <v>16</v>
          </cell>
          <cell r="H1518">
            <v>11</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cell r="AO1518">
            <v>0</v>
          </cell>
          <cell r="AP1518">
            <v>0</v>
          </cell>
          <cell r="AQ1518">
            <v>0</v>
          </cell>
          <cell r="AR1518">
            <v>0</v>
          </cell>
          <cell r="AS1518">
            <v>0</v>
          </cell>
          <cell r="AT1518">
            <v>0</v>
          </cell>
          <cell r="AU1518">
            <v>0</v>
          </cell>
          <cell r="AV1518">
            <v>0</v>
          </cell>
          <cell r="AW1518">
            <v>0</v>
          </cell>
          <cell r="AX1518">
            <v>0</v>
          </cell>
        </row>
        <row r="1519">
          <cell r="F1519">
            <v>17</v>
          </cell>
          <cell r="H1519">
            <v>1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cell r="AO1519">
            <v>0</v>
          </cell>
          <cell r="AP1519">
            <v>0</v>
          </cell>
          <cell r="AQ1519">
            <v>0</v>
          </cell>
          <cell r="AR1519">
            <v>0</v>
          </cell>
          <cell r="AS1519">
            <v>0</v>
          </cell>
          <cell r="AT1519">
            <v>0</v>
          </cell>
          <cell r="AU1519">
            <v>0</v>
          </cell>
          <cell r="AV1519">
            <v>0</v>
          </cell>
          <cell r="AW1519">
            <v>0</v>
          </cell>
          <cell r="AX1519">
            <v>0</v>
          </cell>
        </row>
        <row r="1520">
          <cell r="F1520">
            <v>18</v>
          </cell>
          <cell r="H1520">
            <v>9</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cell r="AO1520">
            <v>0</v>
          </cell>
          <cell r="AP1520">
            <v>0</v>
          </cell>
          <cell r="AQ1520">
            <v>0</v>
          </cell>
          <cell r="AR1520">
            <v>0</v>
          </cell>
          <cell r="AS1520">
            <v>0</v>
          </cell>
          <cell r="AT1520">
            <v>0</v>
          </cell>
          <cell r="AU1520">
            <v>0</v>
          </cell>
          <cell r="AV1520">
            <v>0</v>
          </cell>
          <cell r="AW1520">
            <v>0</v>
          </cell>
          <cell r="AX1520">
            <v>0</v>
          </cell>
        </row>
        <row r="1521">
          <cell r="F1521">
            <v>19</v>
          </cell>
          <cell r="H1521">
            <v>8</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cell r="AO1521">
            <v>0</v>
          </cell>
          <cell r="AP1521">
            <v>0</v>
          </cell>
          <cell r="AQ1521">
            <v>0</v>
          </cell>
          <cell r="AR1521">
            <v>0</v>
          </cell>
          <cell r="AS1521">
            <v>0</v>
          </cell>
          <cell r="AT1521">
            <v>0</v>
          </cell>
          <cell r="AU1521">
            <v>0</v>
          </cell>
          <cell r="AV1521">
            <v>0</v>
          </cell>
          <cell r="AW1521">
            <v>0</v>
          </cell>
          <cell r="AX1521">
            <v>0</v>
          </cell>
        </row>
        <row r="1522">
          <cell r="F1522">
            <v>20</v>
          </cell>
          <cell r="H1522">
            <v>7</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cell r="AO1522">
            <v>0</v>
          </cell>
          <cell r="AP1522">
            <v>0</v>
          </cell>
          <cell r="AQ1522">
            <v>0</v>
          </cell>
          <cell r="AR1522">
            <v>0</v>
          </cell>
          <cell r="AS1522">
            <v>0</v>
          </cell>
          <cell r="AT1522">
            <v>0</v>
          </cell>
          <cell r="AU1522">
            <v>0</v>
          </cell>
          <cell r="AV1522">
            <v>0</v>
          </cell>
          <cell r="AW1522">
            <v>0</v>
          </cell>
          <cell r="AX1522">
            <v>0</v>
          </cell>
        </row>
        <row r="1523">
          <cell r="F1523">
            <v>21</v>
          </cell>
          <cell r="H1523">
            <v>6</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cell r="AO1523">
            <v>0</v>
          </cell>
          <cell r="AP1523">
            <v>0</v>
          </cell>
          <cell r="AQ1523">
            <v>0</v>
          </cell>
          <cell r="AR1523">
            <v>0</v>
          </cell>
          <cell r="AS1523">
            <v>0</v>
          </cell>
          <cell r="AT1523">
            <v>0</v>
          </cell>
          <cell r="AU1523">
            <v>0</v>
          </cell>
          <cell r="AV1523">
            <v>0</v>
          </cell>
          <cell r="AW1523">
            <v>0</v>
          </cell>
          <cell r="AX1523">
            <v>0</v>
          </cell>
        </row>
        <row r="1524">
          <cell r="F1524">
            <v>22</v>
          </cell>
          <cell r="H1524">
            <v>5</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cell r="AO1524">
            <v>0</v>
          </cell>
          <cell r="AP1524">
            <v>0</v>
          </cell>
          <cell r="AQ1524">
            <v>0</v>
          </cell>
          <cell r="AR1524">
            <v>0</v>
          </cell>
          <cell r="AS1524">
            <v>0</v>
          </cell>
          <cell r="AT1524">
            <v>0</v>
          </cell>
          <cell r="AU1524">
            <v>0</v>
          </cell>
          <cell r="AV1524">
            <v>0</v>
          </cell>
          <cell r="AW1524">
            <v>0</v>
          </cell>
          <cell r="AX1524">
            <v>0</v>
          </cell>
        </row>
        <row r="1525">
          <cell r="F1525">
            <v>23</v>
          </cell>
          <cell r="H1525">
            <v>4</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cell r="AO1525">
            <v>0</v>
          </cell>
          <cell r="AP1525">
            <v>0</v>
          </cell>
          <cell r="AQ1525">
            <v>0</v>
          </cell>
          <cell r="AR1525">
            <v>0</v>
          </cell>
          <cell r="AS1525">
            <v>0</v>
          </cell>
          <cell r="AT1525">
            <v>0</v>
          </cell>
          <cell r="AU1525">
            <v>0</v>
          </cell>
          <cell r="AV1525">
            <v>0</v>
          </cell>
          <cell r="AW1525">
            <v>0</v>
          </cell>
          <cell r="AX1525">
            <v>0</v>
          </cell>
        </row>
        <row r="1526">
          <cell r="F1526">
            <v>24</v>
          </cell>
          <cell r="H1526">
            <v>3</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cell r="AO1526">
            <v>0</v>
          </cell>
          <cell r="AP1526">
            <v>0</v>
          </cell>
          <cell r="AQ1526">
            <v>0</v>
          </cell>
          <cell r="AR1526">
            <v>0</v>
          </cell>
          <cell r="AS1526">
            <v>0</v>
          </cell>
          <cell r="AT1526">
            <v>0</v>
          </cell>
          <cell r="AU1526">
            <v>0</v>
          </cell>
          <cell r="AV1526">
            <v>0</v>
          </cell>
          <cell r="AW1526">
            <v>0</v>
          </cell>
          <cell r="AX1526">
            <v>0</v>
          </cell>
        </row>
        <row r="1527">
          <cell r="F1527">
            <v>25</v>
          </cell>
          <cell r="H1527">
            <v>2</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cell r="AO1527">
            <v>0</v>
          </cell>
          <cell r="AP1527">
            <v>0</v>
          </cell>
          <cell r="AQ1527">
            <v>0</v>
          </cell>
          <cell r="AR1527">
            <v>0</v>
          </cell>
          <cell r="AS1527">
            <v>0</v>
          </cell>
          <cell r="AT1527">
            <v>0</v>
          </cell>
          <cell r="AU1527">
            <v>0</v>
          </cell>
          <cell r="AV1527">
            <v>0</v>
          </cell>
          <cell r="AW1527">
            <v>0</v>
          </cell>
          <cell r="AX1527">
            <v>0</v>
          </cell>
        </row>
        <row r="1528">
          <cell r="F1528">
            <v>26</v>
          </cell>
          <cell r="H1528">
            <v>1</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cell r="AO1528">
            <v>0</v>
          </cell>
          <cell r="AP1528">
            <v>0</v>
          </cell>
          <cell r="AQ1528">
            <v>0</v>
          </cell>
          <cell r="AR1528">
            <v>0</v>
          </cell>
          <cell r="AS1528">
            <v>0</v>
          </cell>
          <cell r="AT1528">
            <v>0</v>
          </cell>
          <cell r="AU1528">
            <v>0</v>
          </cell>
          <cell r="AV1528">
            <v>0</v>
          </cell>
          <cell r="AW1528">
            <v>0</v>
          </cell>
          <cell r="AX1528">
            <v>0</v>
          </cell>
        </row>
        <row r="1529">
          <cell r="F1529">
            <v>27</v>
          </cell>
          <cell r="H1529">
            <v>1</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cell r="AO1529">
            <v>0</v>
          </cell>
          <cell r="AP1529">
            <v>0</v>
          </cell>
          <cell r="AQ1529">
            <v>0</v>
          </cell>
          <cell r="AR1529">
            <v>0</v>
          </cell>
          <cell r="AS1529">
            <v>0</v>
          </cell>
          <cell r="AT1529">
            <v>0</v>
          </cell>
          <cell r="AU1529">
            <v>0</v>
          </cell>
          <cell r="AV1529">
            <v>0</v>
          </cell>
          <cell r="AW1529">
            <v>0</v>
          </cell>
          <cell r="AX1529">
            <v>0</v>
          </cell>
        </row>
        <row r="1530">
          <cell r="F1530">
            <v>28</v>
          </cell>
          <cell r="H1530">
            <v>1</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cell r="AO1530">
            <v>0</v>
          </cell>
          <cell r="AP1530">
            <v>0</v>
          </cell>
          <cell r="AQ1530">
            <v>0</v>
          </cell>
          <cell r="AR1530">
            <v>0</v>
          </cell>
          <cell r="AS1530">
            <v>0</v>
          </cell>
          <cell r="AT1530">
            <v>0</v>
          </cell>
          <cell r="AU1530">
            <v>0</v>
          </cell>
          <cell r="AV1530">
            <v>0</v>
          </cell>
          <cell r="AW1530">
            <v>0</v>
          </cell>
          <cell r="AX1530">
            <v>0</v>
          </cell>
        </row>
        <row r="1531">
          <cell r="F1531">
            <v>29</v>
          </cell>
          <cell r="H1531">
            <v>1</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cell r="AO1531">
            <v>0</v>
          </cell>
          <cell r="AP1531">
            <v>0</v>
          </cell>
          <cell r="AQ1531">
            <v>0</v>
          </cell>
          <cell r="AR1531">
            <v>0</v>
          </cell>
          <cell r="AS1531">
            <v>0</v>
          </cell>
          <cell r="AT1531">
            <v>0</v>
          </cell>
          <cell r="AU1531">
            <v>0</v>
          </cell>
          <cell r="AV1531">
            <v>0</v>
          </cell>
          <cell r="AW1531">
            <v>0</v>
          </cell>
          <cell r="AX1531">
            <v>0</v>
          </cell>
        </row>
        <row r="1532">
          <cell r="F1532">
            <v>30</v>
          </cell>
          <cell r="H1532">
            <v>1</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cell r="AO1532">
            <v>0</v>
          </cell>
          <cell r="AP1532">
            <v>0</v>
          </cell>
          <cell r="AQ1532">
            <v>0</v>
          </cell>
          <cell r="AR1532">
            <v>0</v>
          </cell>
          <cell r="AS1532">
            <v>0</v>
          </cell>
          <cell r="AT1532">
            <v>0</v>
          </cell>
          <cell r="AU1532">
            <v>0</v>
          </cell>
          <cell r="AV1532">
            <v>0</v>
          </cell>
          <cell r="AW1532">
            <v>0</v>
          </cell>
          <cell r="AX1532">
            <v>0</v>
          </cell>
        </row>
        <row r="1533">
          <cell r="F1533">
            <v>31</v>
          </cell>
          <cell r="H1533">
            <v>1</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cell r="AO1533">
            <v>0</v>
          </cell>
          <cell r="AP1533">
            <v>0</v>
          </cell>
          <cell r="AQ1533">
            <v>0</v>
          </cell>
          <cell r="AR1533">
            <v>0</v>
          </cell>
          <cell r="AS1533">
            <v>0</v>
          </cell>
          <cell r="AT1533">
            <v>0</v>
          </cell>
          <cell r="AU1533">
            <v>0</v>
          </cell>
          <cell r="AV1533">
            <v>0</v>
          </cell>
          <cell r="AW1533">
            <v>0</v>
          </cell>
          <cell r="AX1533">
            <v>0</v>
          </cell>
        </row>
        <row r="1534">
          <cell r="F1534">
            <v>32</v>
          </cell>
          <cell r="H1534">
            <v>1</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cell r="AO1534">
            <v>0</v>
          </cell>
          <cell r="AP1534">
            <v>0</v>
          </cell>
          <cell r="AQ1534">
            <v>0</v>
          </cell>
          <cell r="AR1534">
            <v>0</v>
          </cell>
          <cell r="AS1534">
            <v>0</v>
          </cell>
          <cell r="AT1534">
            <v>0</v>
          </cell>
          <cell r="AU1534">
            <v>0</v>
          </cell>
          <cell r="AV1534">
            <v>0</v>
          </cell>
          <cell r="AW1534">
            <v>0</v>
          </cell>
          <cell r="AX1534">
            <v>0</v>
          </cell>
        </row>
        <row r="1535">
          <cell r="F1535">
            <v>33</v>
          </cell>
          <cell r="H1535">
            <v>1</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cell r="AO1535">
            <v>0</v>
          </cell>
          <cell r="AP1535">
            <v>0</v>
          </cell>
          <cell r="AQ1535">
            <v>0</v>
          </cell>
          <cell r="AR1535">
            <v>0</v>
          </cell>
          <cell r="AS1535">
            <v>0</v>
          </cell>
          <cell r="AT1535">
            <v>0</v>
          </cell>
          <cell r="AU1535">
            <v>0</v>
          </cell>
          <cell r="AV1535">
            <v>0</v>
          </cell>
          <cell r="AW1535">
            <v>0</v>
          </cell>
          <cell r="AX1535">
            <v>0</v>
          </cell>
        </row>
        <row r="1536">
          <cell r="F1536">
            <v>34</v>
          </cell>
          <cell r="H1536">
            <v>1</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cell r="AO1536">
            <v>0</v>
          </cell>
          <cell r="AP1536">
            <v>0</v>
          </cell>
          <cell r="AQ1536">
            <v>0</v>
          </cell>
          <cell r="AR1536">
            <v>0</v>
          </cell>
          <cell r="AS1536">
            <v>0</v>
          </cell>
          <cell r="AT1536">
            <v>0</v>
          </cell>
          <cell r="AU1536">
            <v>0</v>
          </cell>
          <cell r="AV1536">
            <v>0</v>
          </cell>
          <cell r="AW1536">
            <v>0</v>
          </cell>
          <cell r="AX1536">
            <v>0</v>
          </cell>
        </row>
        <row r="1537">
          <cell r="F1537">
            <v>35</v>
          </cell>
          <cell r="H1537">
            <v>1</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cell r="AO1537">
            <v>0</v>
          </cell>
          <cell r="AP1537">
            <v>0</v>
          </cell>
          <cell r="AQ1537">
            <v>0</v>
          </cell>
          <cell r="AR1537">
            <v>0</v>
          </cell>
          <cell r="AS1537">
            <v>0</v>
          </cell>
          <cell r="AT1537">
            <v>0</v>
          </cell>
          <cell r="AU1537">
            <v>0</v>
          </cell>
          <cell r="AV1537">
            <v>0</v>
          </cell>
          <cell r="AW1537">
            <v>0</v>
          </cell>
          <cell r="AX1537">
            <v>0</v>
          </cell>
        </row>
        <row r="1538">
          <cell r="F1538">
            <v>36</v>
          </cell>
          <cell r="H1538">
            <v>1</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cell r="AO1538">
            <v>0</v>
          </cell>
          <cell r="AP1538">
            <v>0</v>
          </cell>
          <cell r="AQ1538">
            <v>0</v>
          </cell>
          <cell r="AR1538">
            <v>0</v>
          </cell>
          <cell r="AS1538">
            <v>0</v>
          </cell>
          <cell r="AT1538">
            <v>0</v>
          </cell>
          <cell r="AU1538">
            <v>0</v>
          </cell>
          <cell r="AV1538">
            <v>0</v>
          </cell>
          <cell r="AW1538">
            <v>0</v>
          </cell>
          <cell r="AX1538">
            <v>0</v>
          </cell>
        </row>
        <row r="1539">
          <cell r="F1539">
            <v>37</v>
          </cell>
          <cell r="H1539">
            <v>1</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cell r="AO1539">
            <v>0</v>
          </cell>
          <cell r="AP1539">
            <v>0</v>
          </cell>
          <cell r="AQ1539">
            <v>0</v>
          </cell>
          <cell r="AR1539">
            <v>0</v>
          </cell>
          <cell r="AS1539">
            <v>0</v>
          </cell>
          <cell r="AT1539">
            <v>0</v>
          </cell>
          <cell r="AU1539">
            <v>0</v>
          </cell>
          <cell r="AV1539">
            <v>0</v>
          </cell>
          <cell r="AW1539">
            <v>0</v>
          </cell>
          <cell r="AX1539">
            <v>0</v>
          </cell>
        </row>
        <row r="1540">
          <cell r="F1540">
            <v>38</v>
          </cell>
          <cell r="H1540">
            <v>1</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cell r="AO1540">
            <v>0</v>
          </cell>
          <cell r="AP1540">
            <v>0</v>
          </cell>
          <cell r="AQ1540">
            <v>0</v>
          </cell>
          <cell r="AR1540">
            <v>0</v>
          </cell>
          <cell r="AS1540">
            <v>0</v>
          </cell>
          <cell r="AT1540">
            <v>0</v>
          </cell>
          <cell r="AU1540">
            <v>0</v>
          </cell>
          <cell r="AV1540">
            <v>0</v>
          </cell>
          <cell r="AW1540">
            <v>0</v>
          </cell>
          <cell r="AX1540">
            <v>0</v>
          </cell>
        </row>
        <row r="1542">
          <cell r="B1542" t="str">
            <v>Collection IRU</v>
          </cell>
        </row>
        <row r="1543">
          <cell r="B1543" t="str">
            <v>Capex</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cell r="AO1543">
            <v>0</v>
          </cell>
          <cell r="AP1543">
            <v>0</v>
          </cell>
          <cell r="AQ1543">
            <v>0</v>
          </cell>
          <cell r="AR1543">
            <v>0</v>
          </cell>
          <cell r="AS1543">
            <v>0</v>
          </cell>
          <cell r="AT1543">
            <v>0</v>
          </cell>
          <cell r="AU1543">
            <v>0</v>
          </cell>
          <cell r="AV1543">
            <v>0</v>
          </cell>
          <cell r="AW1543">
            <v>0</v>
          </cell>
          <cell r="AX1543">
            <v>0</v>
          </cell>
        </row>
        <row r="1544">
          <cell r="B1544" t="str">
            <v>Amortisation period</v>
          </cell>
          <cell r="J1544" t="str">
            <v>Years</v>
          </cell>
          <cell r="M1544">
            <v>15</v>
          </cell>
          <cell r="N1544">
            <v>15</v>
          </cell>
          <cell r="O1544">
            <v>15</v>
          </cell>
          <cell r="P1544">
            <v>15</v>
          </cell>
          <cell r="Q1544">
            <v>15</v>
          </cell>
          <cell r="R1544">
            <v>15</v>
          </cell>
          <cell r="S1544">
            <v>15</v>
          </cell>
          <cell r="T1544">
            <v>15</v>
          </cell>
          <cell r="U1544">
            <v>15</v>
          </cell>
          <cell r="V1544">
            <v>15</v>
          </cell>
          <cell r="W1544">
            <v>15</v>
          </cell>
          <cell r="X1544">
            <v>15</v>
          </cell>
          <cell r="Y1544">
            <v>15</v>
          </cell>
          <cell r="Z1544">
            <v>15</v>
          </cell>
          <cell r="AA1544">
            <v>15</v>
          </cell>
          <cell r="AB1544">
            <v>15</v>
          </cell>
          <cell r="AC1544">
            <v>15</v>
          </cell>
          <cell r="AD1544">
            <v>15</v>
          </cell>
          <cell r="AE1544">
            <v>15</v>
          </cell>
          <cell r="AF1544">
            <v>15</v>
          </cell>
          <cell r="AG1544">
            <v>15</v>
          </cell>
          <cell r="AH1544">
            <v>15</v>
          </cell>
          <cell r="AI1544">
            <v>15</v>
          </cell>
          <cell r="AJ1544">
            <v>15</v>
          </cell>
          <cell r="AK1544">
            <v>15</v>
          </cell>
          <cell r="AL1544">
            <v>15</v>
          </cell>
          <cell r="AM1544">
            <v>15</v>
          </cell>
          <cell r="AN1544">
            <v>15</v>
          </cell>
          <cell r="AO1544">
            <v>15</v>
          </cell>
          <cell r="AP1544">
            <v>15</v>
          </cell>
          <cell r="AQ1544">
            <v>15</v>
          </cell>
          <cell r="AR1544">
            <v>15</v>
          </cell>
          <cell r="AS1544">
            <v>15</v>
          </cell>
          <cell r="AT1544">
            <v>15</v>
          </cell>
          <cell r="AU1544">
            <v>15</v>
          </cell>
          <cell r="AV1544">
            <v>15</v>
          </cell>
          <cell r="AW1544">
            <v>15</v>
          </cell>
          <cell r="AX1544">
            <v>15</v>
          </cell>
        </row>
        <row r="1546">
          <cell r="B1546" t="str">
            <v>Collection IRU</v>
          </cell>
          <cell r="J1546" t="str">
            <v>Years</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cell r="AO1546">
            <v>0</v>
          </cell>
          <cell r="AP1546">
            <v>0</v>
          </cell>
          <cell r="AQ1546">
            <v>0</v>
          </cell>
          <cell r="AR1546">
            <v>0</v>
          </cell>
          <cell r="AS1546">
            <v>0</v>
          </cell>
          <cell r="AT1546">
            <v>0</v>
          </cell>
          <cell r="AU1546">
            <v>0</v>
          </cell>
          <cell r="AV1546">
            <v>0</v>
          </cell>
          <cell r="AW1546">
            <v>0</v>
          </cell>
          <cell r="AX1546">
            <v>0</v>
          </cell>
        </row>
        <row r="1547">
          <cell r="B1547" t="str">
            <v>Cohort:</v>
          </cell>
          <cell r="F1547">
            <v>1</v>
          </cell>
          <cell r="H1547">
            <v>26</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cell r="AO1547">
            <v>0</v>
          </cell>
          <cell r="AP1547">
            <v>0</v>
          </cell>
          <cell r="AQ1547">
            <v>0</v>
          </cell>
          <cell r="AR1547">
            <v>0</v>
          </cell>
          <cell r="AS1547">
            <v>0</v>
          </cell>
          <cell r="AT1547">
            <v>0</v>
          </cell>
          <cell r="AU1547">
            <v>0</v>
          </cell>
          <cell r="AV1547">
            <v>0</v>
          </cell>
          <cell r="AW1547">
            <v>0</v>
          </cell>
          <cell r="AX1547">
            <v>0</v>
          </cell>
        </row>
        <row r="1548">
          <cell r="F1548">
            <v>2</v>
          </cell>
          <cell r="H1548">
            <v>25</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cell r="AO1548">
            <v>0</v>
          </cell>
          <cell r="AP1548">
            <v>0</v>
          </cell>
          <cell r="AQ1548">
            <v>0</v>
          </cell>
          <cell r="AR1548">
            <v>0</v>
          </cell>
          <cell r="AS1548">
            <v>0</v>
          </cell>
          <cell r="AT1548">
            <v>0</v>
          </cell>
          <cell r="AU1548">
            <v>0</v>
          </cell>
          <cell r="AV1548">
            <v>0</v>
          </cell>
          <cell r="AW1548">
            <v>0</v>
          </cell>
          <cell r="AX1548">
            <v>0</v>
          </cell>
        </row>
        <row r="1549">
          <cell r="F1549">
            <v>3</v>
          </cell>
          <cell r="H1549">
            <v>24</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cell r="AO1549">
            <v>0</v>
          </cell>
          <cell r="AP1549">
            <v>0</v>
          </cell>
          <cell r="AQ1549">
            <v>0</v>
          </cell>
          <cell r="AR1549">
            <v>0</v>
          </cell>
          <cell r="AS1549">
            <v>0</v>
          </cell>
          <cell r="AT1549">
            <v>0</v>
          </cell>
          <cell r="AU1549">
            <v>0</v>
          </cell>
          <cell r="AV1549">
            <v>0</v>
          </cell>
          <cell r="AW1549">
            <v>0</v>
          </cell>
          <cell r="AX1549">
            <v>0</v>
          </cell>
        </row>
        <row r="1550">
          <cell r="F1550">
            <v>4</v>
          </cell>
          <cell r="H1550">
            <v>23</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cell r="AO1550">
            <v>0</v>
          </cell>
          <cell r="AP1550">
            <v>0</v>
          </cell>
          <cell r="AQ1550">
            <v>0</v>
          </cell>
          <cell r="AR1550">
            <v>0</v>
          </cell>
          <cell r="AS1550">
            <v>0</v>
          </cell>
          <cell r="AT1550">
            <v>0</v>
          </cell>
          <cell r="AU1550">
            <v>0</v>
          </cell>
          <cell r="AV1550">
            <v>0</v>
          </cell>
          <cell r="AW1550">
            <v>0</v>
          </cell>
          <cell r="AX1550">
            <v>0</v>
          </cell>
        </row>
        <row r="1551">
          <cell r="F1551">
            <v>5</v>
          </cell>
          <cell r="H1551">
            <v>22</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cell r="AO1551">
            <v>0</v>
          </cell>
          <cell r="AP1551">
            <v>0</v>
          </cell>
          <cell r="AQ1551">
            <v>0</v>
          </cell>
          <cell r="AR1551">
            <v>0</v>
          </cell>
          <cell r="AS1551">
            <v>0</v>
          </cell>
          <cell r="AT1551">
            <v>0</v>
          </cell>
          <cell r="AU1551">
            <v>0</v>
          </cell>
          <cell r="AV1551">
            <v>0</v>
          </cell>
          <cell r="AW1551">
            <v>0</v>
          </cell>
          <cell r="AX1551">
            <v>0</v>
          </cell>
        </row>
        <row r="1552">
          <cell r="F1552">
            <v>6</v>
          </cell>
          <cell r="H1552">
            <v>21</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cell r="AO1552">
            <v>0</v>
          </cell>
          <cell r="AP1552">
            <v>0</v>
          </cell>
          <cell r="AQ1552">
            <v>0</v>
          </cell>
          <cell r="AR1552">
            <v>0</v>
          </cell>
          <cell r="AS1552">
            <v>0</v>
          </cell>
          <cell r="AT1552">
            <v>0</v>
          </cell>
          <cell r="AU1552">
            <v>0</v>
          </cell>
          <cell r="AV1552">
            <v>0</v>
          </cell>
          <cell r="AW1552">
            <v>0</v>
          </cell>
          <cell r="AX1552">
            <v>0</v>
          </cell>
        </row>
        <row r="1553">
          <cell r="F1553">
            <v>7</v>
          </cell>
          <cell r="H1553">
            <v>2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cell r="AO1553">
            <v>0</v>
          </cell>
          <cell r="AP1553">
            <v>0</v>
          </cell>
          <cell r="AQ1553">
            <v>0</v>
          </cell>
          <cell r="AR1553">
            <v>0</v>
          </cell>
          <cell r="AS1553">
            <v>0</v>
          </cell>
          <cell r="AT1553">
            <v>0</v>
          </cell>
          <cell r="AU1553">
            <v>0</v>
          </cell>
          <cell r="AV1553">
            <v>0</v>
          </cell>
          <cell r="AW1553">
            <v>0</v>
          </cell>
          <cell r="AX1553">
            <v>0</v>
          </cell>
        </row>
        <row r="1554">
          <cell r="F1554">
            <v>8</v>
          </cell>
          <cell r="H1554">
            <v>19</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cell r="AO1554">
            <v>0</v>
          </cell>
          <cell r="AP1554">
            <v>0</v>
          </cell>
          <cell r="AQ1554">
            <v>0</v>
          </cell>
          <cell r="AR1554">
            <v>0</v>
          </cell>
          <cell r="AS1554">
            <v>0</v>
          </cell>
          <cell r="AT1554">
            <v>0</v>
          </cell>
          <cell r="AU1554">
            <v>0</v>
          </cell>
          <cell r="AV1554">
            <v>0</v>
          </cell>
          <cell r="AW1554">
            <v>0</v>
          </cell>
          <cell r="AX1554">
            <v>0</v>
          </cell>
        </row>
        <row r="1555">
          <cell r="F1555">
            <v>9</v>
          </cell>
          <cell r="H1555">
            <v>18</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cell r="AO1555">
            <v>0</v>
          </cell>
          <cell r="AP1555">
            <v>0</v>
          </cell>
          <cell r="AQ1555">
            <v>0</v>
          </cell>
          <cell r="AR1555">
            <v>0</v>
          </cell>
          <cell r="AS1555">
            <v>0</v>
          </cell>
          <cell r="AT1555">
            <v>0</v>
          </cell>
          <cell r="AU1555">
            <v>0</v>
          </cell>
          <cell r="AV1555">
            <v>0</v>
          </cell>
          <cell r="AW1555">
            <v>0</v>
          </cell>
          <cell r="AX1555">
            <v>0</v>
          </cell>
        </row>
        <row r="1556">
          <cell r="F1556">
            <v>10</v>
          </cell>
          <cell r="H1556">
            <v>17</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cell r="AO1556">
            <v>0</v>
          </cell>
          <cell r="AP1556">
            <v>0</v>
          </cell>
          <cell r="AQ1556">
            <v>0</v>
          </cell>
          <cell r="AR1556">
            <v>0</v>
          </cell>
          <cell r="AS1556">
            <v>0</v>
          </cell>
          <cell r="AT1556">
            <v>0</v>
          </cell>
          <cell r="AU1556">
            <v>0</v>
          </cell>
          <cell r="AV1556">
            <v>0</v>
          </cell>
          <cell r="AW1556">
            <v>0</v>
          </cell>
          <cell r="AX1556">
            <v>0</v>
          </cell>
        </row>
        <row r="1557">
          <cell r="F1557">
            <v>11</v>
          </cell>
          <cell r="H1557">
            <v>16</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cell r="AO1557">
            <v>0</v>
          </cell>
          <cell r="AP1557">
            <v>0</v>
          </cell>
          <cell r="AQ1557">
            <v>0</v>
          </cell>
          <cell r="AR1557">
            <v>0</v>
          </cell>
          <cell r="AS1557">
            <v>0</v>
          </cell>
          <cell r="AT1557">
            <v>0</v>
          </cell>
          <cell r="AU1557">
            <v>0</v>
          </cell>
          <cell r="AV1557">
            <v>0</v>
          </cell>
          <cell r="AW1557">
            <v>0</v>
          </cell>
          <cell r="AX1557">
            <v>0</v>
          </cell>
        </row>
        <row r="1558">
          <cell r="F1558">
            <v>12</v>
          </cell>
          <cell r="H1558">
            <v>15</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cell r="AO1558">
            <v>0</v>
          </cell>
          <cell r="AP1558">
            <v>0</v>
          </cell>
          <cell r="AQ1558">
            <v>0</v>
          </cell>
          <cell r="AR1558">
            <v>0</v>
          </cell>
          <cell r="AS1558">
            <v>0</v>
          </cell>
          <cell r="AT1558">
            <v>0</v>
          </cell>
          <cell r="AU1558">
            <v>0</v>
          </cell>
          <cell r="AV1558">
            <v>0</v>
          </cell>
          <cell r="AW1558">
            <v>0</v>
          </cell>
          <cell r="AX1558">
            <v>0</v>
          </cell>
        </row>
        <row r="1559">
          <cell r="F1559">
            <v>13</v>
          </cell>
          <cell r="H1559">
            <v>14</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cell r="AO1559">
            <v>0</v>
          </cell>
          <cell r="AP1559">
            <v>0</v>
          </cell>
          <cell r="AQ1559">
            <v>0</v>
          </cell>
          <cell r="AR1559">
            <v>0</v>
          </cell>
          <cell r="AS1559">
            <v>0</v>
          </cell>
          <cell r="AT1559">
            <v>0</v>
          </cell>
          <cell r="AU1559">
            <v>0</v>
          </cell>
          <cell r="AV1559">
            <v>0</v>
          </cell>
          <cell r="AW1559">
            <v>0</v>
          </cell>
          <cell r="AX1559">
            <v>0</v>
          </cell>
        </row>
        <row r="1560">
          <cell r="F1560">
            <v>14</v>
          </cell>
          <cell r="H1560">
            <v>13</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cell r="AO1560">
            <v>0</v>
          </cell>
          <cell r="AP1560">
            <v>0</v>
          </cell>
          <cell r="AQ1560">
            <v>0</v>
          </cell>
          <cell r="AR1560">
            <v>0</v>
          </cell>
          <cell r="AS1560">
            <v>0</v>
          </cell>
          <cell r="AT1560">
            <v>0</v>
          </cell>
          <cell r="AU1560">
            <v>0</v>
          </cell>
          <cell r="AV1560">
            <v>0</v>
          </cell>
          <cell r="AW1560">
            <v>0</v>
          </cell>
          <cell r="AX1560">
            <v>0</v>
          </cell>
        </row>
        <row r="1561">
          <cell r="F1561">
            <v>15</v>
          </cell>
          <cell r="H1561">
            <v>12</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cell r="AO1561">
            <v>0</v>
          </cell>
          <cell r="AP1561">
            <v>0</v>
          </cell>
          <cell r="AQ1561">
            <v>0</v>
          </cell>
          <cell r="AR1561">
            <v>0</v>
          </cell>
          <cell r="AS1561">
            <v>0</v>
          </cell>
          <cell r="AT1561">
            <v>0</v>
          </cell>
          <cell r="AU1561">
            <v>0</v>
          </cell>
          <cell r="AV1561">
            <v>0</v>
          </cell>
          <cell r="AW1561">
            <v>0</v>
          </cell>
          <cell r="AX1561">
            <v>0</v>
          </cell>
        </row>
        <row r="1562">
          <cell r="F1562">
            <v>16</v>
          </cell>
          <cell r="H1562">
            <v>11</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cell r="AO1562">
            <v>0</v>
          </cell>
          <cell r="AP1562">
            <v>0</v>
          </cell>
          <cell r="AQ1562">
            <v>0</v>
          </cell>
          <cell r="AR1562">
            <v>0</v>
          </cell>
          <cell r="AS1562">
            <v>0</v>
          </cell>
          <cell r="AT1562">
            <v>0</v>
          </cell>
          <cell r="AU1562">
            <v>0</v>
          </cell>
          <cell r="AV1562">
            <v>0</v>
          </cell>
          <cell r="AW1562">
            <v>0</v>
          </cell>
          <cell r="AX1562">
            <v>0</v>
          </cell>
        </row>
        <row r="1563">
          <cell r="F1563">
            <v>17</v>
          </cell>
          <cell r="H1563">
            <v>1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cell r="AO1563">
            <v>0</v>
          </cell>
          <cell r="AP1563">
            <v>0</v>
          </cell>
          <cell r="AQ1563">
            <v>0</v>
          </cell>
          <cell r="AR1563">
            <v>0</v>
          </cell>
          <cell r="AS1563">
            <v>0</v>
          </cell>
          <cell r="AT1563">
            <v>0</v>
          </cell>
          <cell r="AU1563">
            <v>0</v>
          </cell>
          <cell r="AV1563">
            <v>0</v>
          </cell>
          <cell r="AW1563">
            <v>0</v>
          </cell>
          <cell r="AX1563">
            <v>0</v>
          </cell>
        </row>
        <row r="1564">
          <cell r="F1564">
            <v>18</v>
          </cell>
          <cell r="H1564">
            <v>9</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cell r="AO1564">
            <v>0</v>
          </cell>
          <cell r="AP1564">
            <v>0</v>
          </cell>
          <cell r="AQ1564">
            <v>0</v>
          </cell>
          <cell r="AR1564">
            <v>0</v>
          </cell>
          <cell r="AS1564">
            <v>0</v>
          </cell>
          <cell r="AT1564">
            <v>0</v>
          </cell>
          <cell r="AU1564">
            <v>0</v>
          </cell>
          <cell r="AV1564">
            <v>0</v>
          </cell>
          <cell r="AW1564">
            <v>0</v>
          </cell>
          <cell r="AX1564">
            <v>0</v>
          </cell>
        </row>
        <row r="1565">
          <cell r="F1565">
            <v>19</v>
          </cell>
          <cell r="H1565">
            <v>8</v>
          </cell>
          <cell r="M1565">
            <v>0</v>
          </cell>
          <cell r="N1565">
            <v>0</v>
          </cell>
          <cell r="O1565">
            <v>0</v>
          </cell>
          <cell r="P1565">
            <v>0</v>
          </cell>
          <cell r="Q1565">
            <v>0</v>
          </cell>
          <cell r="R1565">
            <v>0</v>
          </cell>
          <cell r="S1565">
            <v>0</v>
          </cell>
          <cell r="T1565">
            <v>0</v>
          </cell>
          <cell r="U1565">
            <v>0</v>
          </cell>
          <cell r="V1565">
            <v>0</v>
          </cell>
          <cell r="W1565">
            <v>0</v>
          </cell>
          <cell r="X1565">
            <v>0</v>
          </cell>
          <cell r="Y1565">
            <v>0</v>
          </cell>
          <cell r="Z1565">
            <v>0</v>
          </cell>
          <cell r="AA1565">
            <v>0</v>
          </cell>
          <cell r="AB1565">
            <v>0</v>
          </cell>
          <cell r="AC1565">
            <v>0</v>
          </cell>
          <cell r="AD1565">
            <v>0</v>
          </cell>
          <cell r="AE1565">
            <v>0</v>
          </cell>
          <cell r="AF1565">
            <v>0</v>
          </cell>
          <cell r="AG1565">
            <v>0</v>
          </cell>
          <cell r="AH1565">
            <v>0</v>
          </cell>
          <cell r="AI1565">
            <v>0</v>
          </cell>
          <cell r="AJ1565">
            <v>0</v>
          </cell>
          <cell r="AK1565">
            <v>0</v>
          </cell>
          <cell r="AL1565">
            <v>0</v>
          </cell>
          <cell r="AM1565">
            <v>0</v>
          </cell>
          <cell r="AN1565">
            <v>0</v>
          </cell>
          <cell r="AO1565">
            <v>0</v>
          </cell>
          <cell r="AP1565">
            <v>0</v>
          </cell>
          <cell r="AQ1565">
            <v>0</v>
          </cell>
          <cell r="AR1565">
            <v>0</v>
          </cell>
          <cell r="AS1565">
            <v>0</v>
          </cell>
          <cell r="AT1565">
            <v>0</v>
          </cell>
          <cell r="AU1565">
            <v>0</v>
          </cell>
          <cell r="AV1565">
            <v>0</v>
          </cell>
          <cell r="AW1565">
            <v>0</v>
          </cell>
          <cell r="AX1565">
            <v>0</v>
          </cell>
        </row>
        <row r="1566">
          <cell r="F1566">
            <v>20</v>
          </cell>
          <cell r="H1566">
            <v>7</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cell r="AO1566">
            <v>0</v>
          </cell>
          <cell r="AP1566">
            <v>0</v>
          </cell>
          <cell r="AQ1566">
            <v>0</v>
          </cell>
          <cell r="AR1566">
            <v>0</v>
          </cell>
          <cell r="AS1566">
            <v>0</v>
          </cell>
          <cell r="AT1566">
            <v>0</v>
          </cell>
          <cell r="AU1566">
            <v>0</v>
          </cell>
          <cell r="AV1566">
            <v>0</v>
          </cell>
          <cell r="AW1566">
            <v>0</v>
          </cell>
          <cell r="AX1566">
            <v>0</v>
          </cell>
        </row>
        <row r="1567">
          <cell r="F1567">
            <v>21</v>
          </cell>
          <cell r="H1567">
            <v>6</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cell r="AO1567">
            <v>0</v>
          </cell>
          <cell r="AP1567">
            <v>0</v>
          </cell>
          <cell r="AQ1567">
            <v>0</v>
          </cell>
          <cell r="AR1567">
            <v>0</v>
          </cell>
          <cell r="AS1567">
            <v>0</v>
          </cell>
          <cell r="AT1567">
            <v>0</v>
          </cell>
          <cell r="AU1567">
            <v>0</v>
          </cell>
          <cell r="AV1567">
            <v>0</v>
          </cell>
          <cell r="AW1567">
            <v>0</v>
          </cell>
          <cell r="AX1567">
            <v>0</v>
          </cell>
        </row>
        <row r="1568">
          <cell r="F1568">
            <v>22</v>
          </cell>
          <cell r="H1568">
            <v>5</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cell r="AO1568">
            <v>0</v>
          </cell>
          <cell r="AP1568">
            <v>0</v>
          </cell>
          <cell r="AQ1568">
            <v>0</v>
          </cell>
          <cell r="AR1568">
            <v>0</v>
          </cell>
          <cell r="AS1568">
            <v>0</v>
          </cell>
          <cell r="AT1568">
            <v>0</v>
          </cell>
          <cell r="AU1568">
            <v>0</v>
          </cell>
          <cell r="AV1568">
            <v>0</v>
          </cell>
          <cell r="AW1568">
            <v>0</v>
          </cell>
          <cell r="AX1568">
            <v>0</v>
          </cell>
        </row>
        <row r="1569">
          <cell r="F1569">
            <v>23</v>
          </cell>
          <cell r="H1569">
            <v>4</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cell r="AO1569">
            <v>0</v>
          </cell>
          <cell r="AP1569">
            <v>0</v>
          </cell>
          <cell r="AQ1569">
            <v>0</v>
          </cell>
          <cell r="AR1569">
            <v>0</v>
          </cell>
          <cell r="AS1569">
            <v>0</v>
          </cell>
          <cell r="AT1569">
            <v>0</v>
          </cell>
          <cell r="AU1569">
            <v>0</v>
          </cell>
          <cell r="AV1569">
            <v>0</v>
          </cell>
          <cell r="AW1569">
            <v>0</v>
          </cell>
          <cell r="AX1569">
            <v>0</v>
          </cell>
        </row>
        <row r="1570">
          <cell r="F1570">
            <v>24</v>
          </cell>
          <cell r="H1570">
            <v>3</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cell r="AO1570">
            <v>0</v>
          </cell>
          <cell r="AP1570">
            <v>0</v>
          </cell>
          <cell r="AQ1570">
            <v>0</v>
          </cell>
          <cell r="AR1570">
            <v>0</v>
          </cell>
          <cell r="AS1570">
            <v>0</v>
          </cell>
          <cell r="AT1570">
            <v>0</v>
          </cell>
          <cell r="AU1570">
            <v>0</v>
          </cell>
          <cell r="AV1570">
            <v>0</v>
          </cell>
          <cell r="AW1570">
            <v>0</v>
          </cell>
          <cell r="AX1570">
            <v>0</v>
          </cell>
        </row>
        <row r="1571">
          <cell r="F1571">
            <v>25</v>
          </cell>
          <cell r="H1571">
            <v>2</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cell r="AO1571">
            <v>0</v>
          </cell>
          <cell r="AP1571">
            <v>0</v>
          </cell>
          <cell r="AQ1571">
            <v>0</v>
          </cell>
          <cell r="AR1571">
            <v>0</v>
          </cell>
          <cell r="AS1571">
            <v>0</v>
          </cell>
          <cell r="AT1571">
            <v>0</v>
          </cell>
          <cell r="AU1571">
            <v>0</v>
          </cell>
          <cell r="AV1571">
            <v>0</v>
          </cell>
          <cell r="AW1571">
            <v>0</v>
          </cell>
          <cell r="AX1571">
            <v>0</v>
          </cell>
        </row>
        <row r="1572">
          <cell r="F1572">
            <v>26</v>
          </cell>
          <cell r="H1572">
            <v>1</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cell r="AO1572">
            <v>0</v>
          </cell>
          <cell r="AP1572">
            <v>0</v>
          </cell>
          <cell r="AQ1572">
            <v>0</v>
          </cell>
          <cell r="AR1572">
            <v>0</v>
          </cell>
          <cell r="AS1572">
            <v>0</v>
          </cell>
          <cell r="AT1572">
            <v>0</v>
          </cell>
          <cell r="AU1572">
            <v>0</v>
          </cell>
          <cell r="AV1572">
            <v>0</v>
          </cell>
          <cell r="AW1572">
            <v>0</v>
          </cell>
          <cell r="AX1572">
            <v>0</v>
          </cell>
        </row>
        <row r="1573">
          <cell r="F1573">
            <v>27</v>
          </cell>
          <cell r="H1573">
            <v>1</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cell r="AO1573">
            <v>0</v>
          </cell>
          <cell r="AP1573">
            <v>0</v>
          </cell>
          <cell r="AQ1573">
            <v>0</v>
          </cell>
          <cell r="AR1573">
            <v>0</v>
          </cell>
          <cell r="AS1573">
            <v>0</v>
          </cell>
          <cell r="AT1573">
            <v>0</v>
          </cell>
          <cell r="AU1573">
            <v>0</v>
          </cell>
          <cell r="AV1573">
            <v>0</v>
          </cell>
          <cell r="AW1573">
            <v>0</v>
          </cell>
          <cell r="AX1573">
            <v>0</v>
          </cell>
        </row>
        <row r="1574">
          <cell r="F1574">
            <v>28</v>
          </cell>
          <cell r="H1574">
            <v>1</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cell r="AO1574">
            <v>0</v>
          </cell>
          <cell r="AP1574">
            <v>0</v>
          </cell>
          <cell r="AQ1574">
            <v>0</v>
          </cell>
          <cell r="AR1574">
            <v>0</v>
          </cell>
          <cell r="AS1574">
            <v>0</v>
          </cell>
          <cell r="AT1574">
            <v>0</v>
          </cell>
          <cell r="AU1574">
            <v>0</v>
          </cell>
          <cell r="AV1574">
            <v>0</v>
          </cell>
          <cell r="AW1574">
            <v>0</v>
          </cell>
          <cell r="AX1574">
            <v>0</v>
          </cell>
        </row>
        <row r="1575">
          <cell r="F1575">
            <v>29</v>
          </cell>
          <cell r="H1575">
            <v>1</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cell r="AO1575">
            <v>0</v>
          </cell>
          <cell r="AP1575">
            <v>0</v>
          </cell>
          <cell r="AQ1575">
            <v>0</v>
          </cell>
          <cell r="AR1575">
            <v>0</v>
          </cell>
          <cell r="AS1575">
            <v>0</v>
          </cell>
          <cell r="AT1575">
            <v>0</v>
          </cell>
          <cell r="AU1575">
            <v>0</v>
          </cell>
          <cell r="AV1575">
            <v>0</v>
          </cell>
          <cell r="AW1575">
            <v>0</v>
          </cell>
          <cell r="AX1575">
            <v>0</v>
          </cell>
        </row>
        <row r="1576">
          <cell r="F1576">
            <v>30</v>
          </cell>
          <cell r="H1576">
            <v>1</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cell r="AO1576">
            <v>0</v>
          </cell>
          <cell r="AP1576">
            <v>0</v>
          </cell>
          <cell r="AQ1576">
            <v>0</v>
          </cell>
          <cell r="AR1576">
            <v>0</v>
          </cell>
          <cell r="AS1576">
            <v>0</v>
          </cell>
          <cell r="AT1576">
            <v>0</v>
          </cell>
          <cell r="AU1576">
            <v>0</v>
          </cell>
          <cell r="AV1576">
            <v>0</v>
          </cell>
          <cell r="AW1576">
            <v>0</v>
          </cell>
          <cell r="AX1576">
            <v>0</v>
          </cell>
        </row>
        <row r="1577">
          <cell r="F1577">
            <v>31</v>
          </cell>
          <cell r="H1577">
            <v>1</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cell r="AO1577">
            <v>0</v>
          </cell>
          <cell r="AP1577">
            <v>0</v>
          </cell>
          <cell r="AQ1577">
            <v>0</v>
          </cell>
          <cell r="AR1577">
            <v>0</v>
          </cell>
          <cell r="AS1577">
            <v>0</v>
          </cell>
          <cell r="AT1577">
            <v>0</v>
          </cell>
          <cell r="AU1577">
            <v>0</v>
          </cell>
          <cell r="AV1577">
            <v>0</v>
          </cell>
          <cell r="AW1577">
            <v>0</v>
          </cell>
          <cell r="AX1577">
            <v>0</v>
          </cell>
        </row>
        <row r="1578">
          <cell r="F1578">
            <v>32</v>
          </cell>
          <cell r="H1578">
            <v>1</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cell r="AO1578">
            <v>0</v>
          </cell>
          <cell r="AP1578">
            <v>0</v>
          </cell>
          <cell r="AQ1578">
            <v>0</v>
          </cell>
          <cell r="AR1578">
            <v>0</v>
          </cell>
          <cell r="AS1578">
            <v>0</v>
          </cell>
          <cell r="AT1578">
            <v>0</v>
          </cell>
          <cell r="AU1578">
            <v>0</v>
          </cell>
          <cell r="AV1578">
            <v>0</v>
          </cell>
          <cell r="AW1578">
            <v>0</v>
          </cell>
          <cell r="AX1578">
            <v>0</v>
          </cell>
        </row>
        <row r="1579">
          <cell r="F1579">
            <v>33</v>
          </cell>
          <cell r="H1579">
            <v>1</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cell r="AO1579">
            <v>0</v>
          </cell>
          <cell r="AP1579">
            <v>0</v>
          </cell>
          <cell r="AQ1579">
            <v>0</v>
          </cell>
          <cell r="AR1579">
            <v>0</v>
          </cell>
          <cell r="AS1579">
            <v>0</v>
          </cell>
          <cell r="AT1579">
            <v>0</v>
          </cell>
          <cell r="AU1579">
            <v>0</v>
          </cell>
          <cell r="AV1579">
            <v>0</v>
          </cell>
          <cell r="AW1579">
            <v>0</v>
          </cell>
          <cell r="AX1579">
            <v>0</v>
          </cell>
        </row>
        <row r="1580">
          <cell r="F1580">
            <v>34</v>
          </cell>
          <cell r="H1580">
            <v>1</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cell r="AO1580">
            <v>0</v>
          </cell>
          <cell r="AP1580">
            <v>0</v>
          </cell>
          <cell r="AQ1580">
            <v>0</v>
          </cell>
          <cell r="AR1580">
            <v>0</v>
          </cell>
          <cell r="AS1580">
            <v>0</v>
          </cell>
          <cell r="AT1580">
            <v>0</v>
          </cell>
          <cell r="AU1580">
            <v>0</v>
          </cell>
          <cell r="AV1580">
            <v>0</v>
          </cell>
          <cell r="AW1580">
            <v>0</v>
          </cell>
          <cell r="AX1580">
            <v>0</v>
          </cell>
        </row>
        <row r="1581">
          <cell r="F1581">
            <v>35</v>
          </cell>
          <cell r="H1581">
            <v>1</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cell r="AO1581">
            <v>0</v>
          </cell>
          <cell r="AP1581">
            <v>0</v>
          </cell>
          <cell r="AQ1581">
            <v>0</v>
          </cell>
          <cell r="AR1581">
            <v>0</v>
          </cell>
          <cell r="AS1581">
            <v>0</v>
          </cell>
          <cell r="AT1581">
            <v>0</v>
          </cell>
          <cell r="AU1581">
            <v>0</v>
          </cell>
          <cell r="AV1581">
            <v>0</v>
          </cell>
          <cell r="AW1581">
            <v>0</v>
          </cell>
          <cell r="AX1581">
            <v>0</v>
          </cell>
        </row>
        <row r="1582">
          <cell r="F1582">
            <v>36</v>
          </cell>
          <cell r="H1582">
            <v>1</v>
          </cell>
          <cell r="M1582">
            <v>0</v>
          </cell>
          <cell r="N1582">
            <v>0</v>
          </cell>
          <cell r="O1582">
            <v>0</v>
          </cell>
          <cell r="P1582">
            <v>0</v>
          </cell>
          <cell r="Q1582">
            <v>0</v>
          </cell>
          <cell r="R1582">
            <v>0</v>
          </cell>
          <cell r="S1582">
            <v>0</v>
          </cell>
          <cell r="T1582">
            <v>0</v>
          </cell>
          <cell r="U1582">
            <v>0</v>
          </cell>
          <cell r="V1582">
            <v>0</v>
          </cell>
          <cell r="W1582">
            <v>0</v>
          </cell>
          <cell r="X1582">
            <v>0</v>
          </cell>
          <cell r="Y1582">
            <v>0</v>
          </cell>
          <cell r="Z1582">
            <v>0</v>
          </cell>
          <cell r="AA1582">
            <v>0</v>
          </cell>
          <cell r="AB1582">
            <v>0</v>
          </cell>
          <cell r="AC1582">
            <v>0</v>
          </cell>
          <cell r="AD1582">
            <v>0</v>
          </cell>
          <cell r="AE1582">
            <v>0</v>
          </cell>
          <cell r="AF1582">
            <v>0</v>
          </cell>
          <cell r="AG1582">
            <v>0</v>
          </cell>
          <cell r="AH1582">
            <v>0</v>
          </cell>
          <cell r="AI1582">
            <v>0</v>
          </cell>
          <cell r="AJ1582">
            <v>0</v>
          </cell>
          <cell r="AK1582">
            <v>0</v>
          </cell>
          <cell r="AL1582">
            <v>0</v>
          </cell>
          <cell r="AM1582">
            <v>0</v>
          </cell>
          <cell r="AN1582">
            <v>0</v>
          </cell>
          <cell r="AO1582">
            <v>0</v>
          </cell>
          <cell r="AP1582">
            <v>0</v>
          </cell>
          <cell r="AQ1582">
            <v>0</v>
          </cell>
          <cell r="AR1582">
            <v>0</v>
          </cell>
          <cell r="AS1582">
            <v>0</v>
          </cell>
          <cell r="AT1582">
            <v>0</v>
          </cell>
          <cell r="AU1582">
            <v>0</v>
          </cell>
          <cell r="AV1582">
            <v>0</v>
          </cell>
          <cell r="AW1582">
            <v>0</v>
          </cell>
          <cell r="AX1582">
            <v>0</v>
          </cell>
        </row>
        <row r="1583">
          <cell r="F1583">
            <v>37</v>
          </cell>
          <cell r="H1583">
            <v>1</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cell r="AO1583">
            <v>0</v>
          </cell>
          <cell r="AP1583">
            <v>0</v>
          </cell>
          <cell r="AQ1583">
            <v>0</v>
          </cell>
          <cell r="AR1583">
            <v>0</v>
          </cell>
          <cell r="AS1583">
            <v>0</v>
          </cell>
          <cell r="AT1583">
            <v>0</v>
          </cell>
          <cell r="AU1583">
            <v>0</v>
          </cell>
          <cell r="AV1583">
            <v>0</v>
          </cell>
          <cell r="AW1583">
            <v>0</v>
          </cell>
          <cell r="AX1583">
            <v>0</v>
          </cell>
        </row>
        <row r="1584">
          <cell r="F1584">
            <v>38</v>
          </cell>
          <cell r="H1584">
            <v>1</v>
          </cell>
          <cell r="M1584">
            <v>0</v>
          </cell>
          <cell r="N1584">
            <v>0</v>
          </cell>
          <cell r="O1584">
            <v>0</v>
          </cell>
          <cell r="P1584">
            <v>0</v>
          </cell>
          <cell r="Q1584">
            <v>0</v>
          </cell>
          <cell r="R1584">
            <v>0</v>
          </cell>
          <cell r="S1584">
            <v>0</v>
          </cell>
          <cell r="T1584">
            <v>0</v>
          </cell>
          <cell r="U1584">
            <v>0</v>
          </cell>
          <cell r="V1584">
            <v>0</v>
          </cell>
          <cell r="W1584">
            <v>0</v>
          </cell>
          <cell r="X1584">
            <v>0</v>
          </cell>
          <cell r="Y1584">
            <v>0</v>
          </cell>
          <cell r="Z1584">
            <v>0</v>
          </cell>
          <cell r="AA1584">
            <v>0</v>
          </cell>
          <cell r="AB1584">
            <v>0</v>
          </cell>
          <cell r="AC1584">
            <v>0</v>
          </cell>
          <cell r="AD1584">
            <v>0</v>
          </cell>
          <cell r="AE1584">
            <v>0</v>
          </cell>
          <cell r="AF1584">
            <v>0</v>
          </cell>
          <cell r="AG1584">
            <v>0</v>
          </cell>
          <cell r="AH1584">
            <v>0</v>
          </cell>
          <cell r="AI1584">
            <v>0</v>
          </cell>
          <cell r="AJ1584">
            <v>0</v>
          </cell>
          <cell r="AK1584">
            <v>0</v>
          </cell>
          <cell r="AL1584">
            <v>0</v>
          </cell>
          <cell r="AM1584">
            <v>0</v>
          </cell>
          <cell r="AN1584">
            <v>0</v>
          </cell>
          <cell r="AO1584">
            <v>0</v>
          </cell>
          <cell r="AP1584">
            <v>0</v>
          </cell>
          <cell r="AQ1584">
            <v>0</v>
          </cell>
          <cell r="AR1584">
            <v>0</v>
          </cell>
          <cell r="AS1584">
            <v>0</v>
          </cell>
          <cell r="AT1584">
            <v>0</v>
          </cell>
          <cell r="AU1584">
            <v>0</v>
          </cell>
          <cell r="AV1584">
            <v>0</v>
          </cell>
          <cell r="AW1584">
            <v>0</v>
          </cell>
          <cell r="AX1584">
            <v>0</v>
          </cell>
        </row>
        <row r="1586">
          <cell r="B1586" t="str">
            <v>Network life activated equipment</v>
          </cell>
        </row>
        <row r="1587">
          <cell r="B1587" t="str">
            <v>Capex</v>
          </cell>
          <cell r="M1587">
            <v>0</v>
          </cell>
          <cell r="N1587">
            <v>0</v>
          </cell>
          <cell r="O1587">
            <v>0</v>
          </cell>
          <cell r="P1587">
            <v>0</v>
          </cell>
          <cell r="Q1587">
            <v>0</v>
          </cell>
          <cell r="R1587">
            <v>482546</v>
          </cell>
          <cell r="S1587">
            <v>1136749</v>
          </cell>
          <cell r="T1587">
            <v>1241192</v>
          </cell>
          <cell r="U1587">
            <v>1389219</v>
          </cell>
          <cell r="V1587">
            <v>1348621</v>
          </cell>
          <cell r="W1587">
            <v>648657</v>
          </cell>
          <cell r="X1587">
            <v>648657</v>
          </cell>
          <cell r="Y1587">
            <v>653566</v>
          </cell>
          <cell r="Z1587">
            <v>1307769</v>
          </cell>
          <cell r="AA1587">
            <v>1292048</v>
          </cell>
          <cell r="AB1587">
            <v>1415198</v>
          </cell>
          <cell r="AC1587">
            <v>1383755</v>
          </cell>
          <cell r="AD1587">
            <v>683791</v>
          </cell>
          <cell r="AE1587">
            <v>683791</v>
          </cell>
          <cell r="AF1587">
            <v>688700</v>
          </cell>
          <cell r="AG1587">
            <v>1327182</v>
          </cell>
          <cell r="AH1587">
            <v>1342904</v>
          </cell>
          <cell r="AI1587">
            <v>1434611</v>
          </cell>
          <cell r="AJ1587">
            <v>1434611</v>
          </cell>
          <cell r="AK1587">
            <v>391122</v>
          </cell>
          <cell r="AL1587">
            <v>284912.91666666669</v>
          </cell>
          <cell r="AM1587">
            <v>0</v>
          </cell>
          <cell r="AN1587">
            <v>0</v>
          </cell>
          <cell r="AO1587">
            <v>0</v>
          </cell>
          <cell r="AP1587">
            <v>0</v>
          </cell>
          <cell r="AQ1587">
            <v>0</v>
          </cell>
          <cell r="AR1587">
            <v>0</v>
          </cell>
          <cell r="AS1587">
            <v>0</v>
          </cell>
          <cell r="AT1587">
            <v>0</v>
          </cell>
          <cell r="AU1587">
            <v>0</v>
          </cell>
          <cell r="AV1587">
            <v>0</v>
          </cell>
          <cell r="AW1587">
            <v>0</v>
          </cell>
          <cell r="AX1587">
            <v>0</v>
          </cell>
        </row>
        <row r="1588">
          <cell r="B1588" t="str">
            <v>Amortisation period</v>
          </cell>
          <cell r="J1588" t="str">
            <v>Years</v>
          </cell>
          <cell r="M1588">
            <v>7</v>
          </cell>
          <cell r="N1588">
            <v>7</v>
          </cell>
          <cell r="O1588">
            <v>7</v>
          </cell>
          <cell r="P1588">
            <v>7</v>
          </cell>
          <cell r="Q1588">
            <v>7</v>
          </cell>
          <cell r="R1588">
            <v>7</v>
          </cell>
          <cell r="S1588">
            <v>7</v>
          </cell>
          <cell r="T1588">
            <v>7</v>
          </cell>
          <cell r="U1588">
            <v>7</v>
          </cell>
          <cell r="V1588">
            <v>7</v>
          </cell>
          <cell r="W1588">
            <v>7</v>
          </cell>
          <cell r="X1588">
            <v>7</v>
          </cell>
          <cell r="Y1588">
            <v>7</v>
          </cell>
          <cell r="Z1588">
            <v>7</v>
          </cell>
          <cell r="AA1588">
            <v>7</v>
          </cell>
          <cell r="AB1588">
            <v>7</v>
          </cell>
          <cell r="AC1588">
            <v>7</v>
          </cell>
          <cell r="AD1588">
            <v>7</v>
          </cell>
          <cell r="AE1588">
            <v>7</v>
          </cell>
          <cell r="AF1588">
            <v>7</v>
          </cell>
          <cell r="AG1588">
            <v>7</v>
          </cell>
          <cell r="AH1588">
            <v>7</v>
          </cell>
          <cell r="AI1588">
            <v>7</v>
          </cell>
          <cell r="AJ1588">
            <v>7</v>
          </cell>
          <cell r="AK1588">
            <v>7</v>
          </cell>
          <cell r="AL1588">
            <v>7</v>
          </cell>
          <cell r="AM1588">
            <v>7</v>
          </cell>
          <cell r="AN1588">
            <v>7</v>
          </cell>
          <cell r="AO1588">
            <v>7</v>
          </cell>
          <cell r="AP1588">
            <v>7</v>
          </cell>
          <cell r="AQ1588">
            <v>7</v>
          </cell>
          <cell r="AR1588">
            <v>7</v>
          </cell>
          <cell r="AS1588">
            <v>7</v>
          </cell>
          <cell r="AT1588">
            <v>7</v>
          </cell>
          <cell r="AU1588">
            <v>7</v>
          </cell>
          <cell r="AV1588">
            <v>7</v>
          </cell>
          <cell r="AW1588">
            <v>7</v>
          </cell>
          <cell r="AX1588">
            <v>7</v>
          </cell>
        </row>
        <row r="1590">
          <cell r="B1590" t="str">
            <v>Network life activated equipment</v>
          </cell>
          <cell r="J1590" t="str">
            <v>Years</v>
          </cell>
          <cell r="M1590">
            <v>0</v>
          </cell>
          <cell r="N1590">
            <v>0</v>
          </cell>
          <cell r="O1590">
            <v>0</v>
          </cell>
          <cell r="P1590">
            <v>0</v>
          </cell>
          <cell r="Q1590">
            <v>0</v>
          </cell>
          <cell r="R1590">
            <v>68935.142857142855</v>
          </cell>
          <cell r="S1590">
            <v>231327.85714285716</v>
          </cell>
          <cell r="T1590">
            <v>408641</v>
          </cell>
          <cell r="U1590">
            <v>607100.85714285716</v>
          </cell>
          <cell r="V1590">
            <v>799761</v>
          </cell>
          <cell r="W1590">
            <v>892426.28571428568</v>
          </cell>
          <cell r="X1590">
            <v>985091.57142857136</v>
          </cell>
          <cell r="Y1590">
            <v>1009523</v>
          </cell>
          <cell r="Z1590">
            <v>1033954.4285714285</v>
          </cell>
          <cell r="AA1590">
            <v>1041219.5714285714</v>
          </cell>
          <cell r="AB1590">
            <v>1044930.8571428572</v>
          </cell>
          <cell r="AC1590">
            <v>1049950</v>
          </cell>
          <cell r="AD1590">
            <v>1054969.1428571427</v>
          </cell>
          <cell r="AE1590">
            <v>1059988.2857142857</v>
          </cell>
          <cell r="AF1590">
            <v>1065007.4285714284</v>
          </cell>
          <cell r="AG1590">
            <v>1099380.2857142857</v>
          </cell>
          <cell r="AH1590">
            <v>1183382.8</v>
          </cell>
          <cell r="AI1590">
            <v>1339864.4071428571</v>
          </cell>
          <cell r="AJ1590">
            <v>1620388.7880952382</v>
          </cell>
          <cell r="AK1590">
            <v>1718265.3595238095</v>
          </cell>
          <cell r="AL1590">
            <v>1905493.8476190479</v>
          </cell>
          <cell r="AM1590">
            <v>0</v>
          </cell>
          <cell r="AN1590">
            <v>0</v>
          </cell>
          <cell r="AO1590">
            <v>0</v>
          </cell>
          <cell r="AP1590">
            <v>0</v>
          </cell>
          <cell r="AQ1590">
            <v>0</v>
          </cell>
          <cell r="AR1590">
            <v>0</v>
          </cell>
          <cell r="AS1590">
            <v>0</v>
          </cell>
          <cell r="AT1590">
            <v>0</v>
          </cell>
          <cell r="AU1590">
            <v>0</v>
          </cell>
          <cell r="AV1590">
            <v>0</v>
          </cell>
          <cell r="AW1590">
            <v>0</v>
          </cell>
          <cell r="AX1590">
            <v>0</v>
          </cell>
        </row>
        <row r="1591">
          <cell r="B1591" t="str">
            <v>Cohort:</v>
          </cell>
          <cell r="F1591">
            <v>1</v>
          </cell>
          <cell r="H1591">
            <v>26</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cell r="AO1591">
            <v>0</v>
          </cell>
          <cell r="AP1591">
            <v>0</v>
          </cell>
          <cell r="AQ1591">
            <v>0</v>
          </cell>
          <cell r="AR1591">
            <v>0</v>
          </cell>
          <cell r="AS1591">
            <v>0</v>
          </cell>
          <cell r="AT1591">
            <v>0</v>
          </cell>
          <cell r="AU1591">
            <v>0</v>
          </cell>
          <cell r="AV1591">
            <v>0</v>
          </cell>
          <cell r="AW1591">
            <v>0</v>
          </cell>
          <cell r="AX1591">
            <v>0</v>
          </cell>
        </row>
        <row r="1592">
          <cell r="F1592">
            <v>2</v>
          </cell>
          <cell r="H1592">
            <v>25</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cell r="AO1592">
            <v>0</v>
          </cell>
          <cell r="AP1592">
            <v>0</v>
          </cell>
          <cell r="AQ1592">
            <v>0</v>
          </cell>
          <cell r="AR1592">
            <v>0</v>
          </cell>
          <cell r="AS1592">
            <v>0</v>
          </cell>
          <cell r="AT1592">
            <v>0</v>
          </cell>
          <cell r="AU1592">
            <v>0</v>
          </cell>
          <cell r="AV1592">
            <v>0</v>
          </cell>
          <cell r="AW1592">
            <v>0</v>
          </cell>
          <cell r="AX1592">
            <v>0</v>
          </cell>
        </row>
        <row r="1593">
          <cell r="F1593">
            <v>3</v>
          </cell>
          <cell r="H1593">
            <v>24</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cell r="AO1593">
            <v>0</v>
          </cell>
          <cell r="AP1593">
            <v>0</v>
          </cell>
          <cell r="AQ1593">
            <v>0</v>
          </cell>
          <cell r="AR1593">
            <v>0</v>
          </cell>
          <cell r="AS1593">
            <v>0</v>
          </cell>
          <cell r="AT1593">
            <v>0</v>
          </cell>
          <cell r="AU1593">
            <v>0</v>
          </cell>
          <cell r="AV1593">
            <v>0</v>
          </cell>
          <cell r="AW1593">
            <v>0</v>
          </cell>
          <cell r="AX1593">
            <v>0</v>
          </cell>
        </row>
        <row r="1594">
          <cell r="F1594">
            <v>4</v>
          </cell>
          <cell r="H1594">
            <v>23</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cell r="AO1594">
            <v>0</v>
          </cell>
          <cell r="AP1594">
            <v>0</v>
          </cell>
          <cell r="AQ1594">
            <v>0</v>
          </cell>
          <cell r="AR1594">
            <v>0</v>
          </cell>
          <cell r="AS1594">
            <v>0</v>
          </cell>
          <cell r="AT1594">
            <v>0</v>
          </cell>
          <cell r="AU1594">
            <v>0</v>
          </cell>
          <cell r="AV1594">
            <v>0</v>
          </cell>
          <cell r="AW1594">
            <v>0</v>
          </cell>
          <cell r="AX1594">
            <v>0</v>
          </cell>
        </row>
        <row r="1595">
          <cell r="F1595">
            <v>5</v>
          </cell>
          <cell r="H1595">
            <v>22</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cell r="AO1595">
            <v>0</v>
          </cell>
          <cell r="AP1595">
            <v>0</v>
          </cell>
          <cell r="AQ1595">
            <v>0</v>
          </cell>
          <cell r="AR1595">
            <v>0</v>
          </cell>
          <cell r="AS1595">
            <v>0</v>
          </cell>
          <cell r="AT1595">
            <v>0</v>
          </cell>
          <cell r="AU1595">
            <v>0</v>
          </cell>
          <cell r="AV1595">
            <v>0</v>
          </cell>
          <cell r="AW1595">
            <v>0</v>
          </cell>
          <cell r="AX1595">
            <v>0</v>
          </cell>
        </row>
        <row r="1596">
          <cell r="F1596">
            <v>6</v>
          </cell>
          <cell r="H1596">
            <v>21</v>
          </cell>
          <cell r="M1596">
            <v>0</v>
          </cell>
          <cell r="N1596">
            <v>0</v>
          </cell>
          <cell r="O1596">
            <v>0</v>
          </cell>
          <cell r="P1596">
            <v>0</v>
          </cell>
          <cell r="Q1596">
            <v>0</v>
          </cell>
          <cell r="R1596">
            <v>68935.142857142855</v>
          </cell>
          <cell r="S1596">
            <v>68935.142857142855</v>
          </cell>
          <cell r="T1596">
            <v>68935.142857142855</v>
          </cell>
          <cell r="U1596">
            <v>68935.142857142855</v>
          </cell>
          <cell r="V1596">
            <v>68935.142857142855</v>
          </cell>
          <cell r="W1596">
            <v>68935.142857142855</v>
          </cell>
          <cell r="X1596">
            <v>68935.142857142855</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cell r="AO1596">
            <v>0</v>
          </cell>
          <cell r="AP1596">
            <v>0</v>
          </cell>
          <cell r="AQ1596">
            <v>0</v>
          </cell>
          <cell r="AR1596">
            <v>0</v>
          </cell>
          <cell r="AS1596">
            <v>0</v>
          </cell>
          <cell r="AT1596">
            <v>0</v>
          </cell>
          <cell r="AU1596">
            <v>0</v>
          </cell>
          <cell r="AV1596">
            <v>0</v>
          </cell>
          <cell r="AW1596">
            <v>0</v>
          </cell>
          <cell r="AX1596">
            <v>0</v>
          </cell>
        </row>
        <row r="1597">
          <cell r="F1597">
            <v>7</v>
          </cell>
          <cell r="H1597">
            <v>20</v>
          </cell>
          <cell r="M1597">
            <v>0</v>
          </cell>
          <cell r="N1597">
            <v>0</v>
          </cell>
          <cell r="O1597">
            <v>0</v>
          </cell>
          <cell r="P1597">
            <v>0</v>
          </cell>
          <cell r="Q1597">
            <v>0</v>
          </cell>
          <cell r="R1597">
            <v>0</v>
          </cell>
          <cell r="S1597">
            <v>162392.71428571429</v>
          </cell>
          <cell r="T1597">
            <v>162392.71428571429</v>
          </cell>
          <cell r="U1597">
            <v>162392.71428571429</v>
          </cell>
          <cell r="V1597">
            <v>162392.71428571429</v>
          </cell>
          <cell r="W1597">
            <v>162392.71428571429</v>
          </cell>
          <cell r="X1597">
            <v>162392.71428571429</v>
          </cell>
          <cell r="Y1597">
            <v>162392.71428571429</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cell r="AO1597">
            <v>0</v>
          </cell>
          <cell r="AP1597">
            <v>0</v>
          </cell>
          <cell r="AQ1597">
            <v>0</v>
          </cell>
          <cell r="AR1597">
            <v>0</v>
          </cell>
          <cell r="AS1597">
            <v>0</v>
          </cell>
          <cell r="AT1597">
            <v>0</v>
          </cell>
          <cell r="AU1597">
            <v>0</v>
          </cell>
          <cell r="AV1597">
            <v>0</v>
          </cell>
          <cell r="AW1597">
            <v>0</v>
          </cell>
          <cell r="AX1597">
            <v>0</v>
          </cell>
        </row>
        <row r="1598">
          <cell r="F1598">
            <v>8</v>
          </cell>
          <cell r="H1598">
            <v>19</v>
          </cell>
          <cell r="M1598">
            <v>0</v>
          </cell>
          <cell r="N1598">
            <v>0</v>
          </cell>
          <cell r="O1598">
            <v>0</v>
          </cell>
          <cell r="P1598">
            <v>0</v>
          </cell>
          <cell r="Q1598">
            <v>0</v>
          </cell>
          <cell r="R1598">
            <v>0</v>
          </cell>
          <cell r="S1598">
            <v>0</v>
          </cell>
          <cell r="T1598">
            <v>177313.14285714287</v>
          </cell>
          <cell r="U1598">
            <v>177313.14285714287</v>
          </cell>
          <cell r="V1598">
            <v>177313.14285714287</v>
          </cell>
          <cell r="W1598">
            <v>177313.14285714287</v>
          </cell>
          <cell r="X1598">
            <v>177313.14285714287</v>
          </cell>
          <cell r="Y1598">
            <v>177313.14285714287</v>
          </cell>
          <cell r="Z1598">
            <v>177313.14285714287</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cell r="AO1598">
            <v>0</v>
          </cell>
          <cell r="AP1598">
            <v>0</v>
          </cell>
          <cell r="AQ1598">
            <v>0</v>
          </cell>
          <cell r="AR1598">
            <v>0</v>
          </cell>
          <cell r="AS1598">
            <v>0</v>
          </cell>
          <cell r="AT1598">
            <v>0</v>
          </cell>
          <cell r="AU1598">
            <v>0</v>
          </cell>
          <cell r="AV1598">
            <v>0</v>
          </cell>
          <cell r="AW1598">
            <v>0</v>
          </cell>
          <cell r="AX1598">
            <v>0</v>
          </cell>
        </row>
        <row r="1599">
          <cell r="F1599">
            <v>9</v>
          </cell>
          <cell r="H1599">
            <v>18</v>
          </cell>
          <cell r="M1599">
            <v>0</v>
          </cell>
          <cell r="N1599">
            <v>0</v>
          </cell>
          <cell r="O1599">
            <v>0</v>
          </cell>
          <cell r="P1599">
            <v>0</v>
          </cell>
          <cell r="Q1599">
            <v>0</v>
          </cell>
          <cell r="R1599">
            <v>0</v>
          </cell>
          <cell r="S1599">
            <v>0</v>
          </cell>
          <cell r="T1599">
            <v>0</v>
          </cell>
          <cell r="U1599">
            <v>198459.85714285713</v>
          </cell>
          <cell r="V1599">
            <v>198459.85714285713</v>
          </cell>
          <cell r="W1599">
            <v>198459.85714285713</v>
          </cell>
          <cell r="X1599">
            <v>198459.85714285713</v>
          </cell>
          <cell r="Y1599">
            <v>198459.85714285713</v>
          </cell>
          <cell r="Z1599">
            <v>198459.85714285713</v>
          </cell>
          <cell r="AA1599">
            <v>198459.85714285713</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cell r="AO1599">
            <v>0</v>
          </cell>
          <cell r="AP1599">
            <v>0</v>
          </cell>
          <cell r="AQ1599">
            <v>0</v>
          </cell>
          <cell r="AR1599">
            <v>0</v>
          </cell>
          <cell r="AS1599">
            <v>0</v>
          </cell>
          <cell r="AT1599">
            <v>0</v>
          </cell>
          <cell r="AU1599">
            <v>0</v>
          </cell>
          <cell r="AV1599">
            <v>0</v>
          </cell>
          <cell r="AW1599">
            <v>0</v>
          </cell>
          <cell r="AX1599">
            <v>0</v>
          </cell>
        </row>
        <row r="1600">
          <cell r="F1600">
            <v>10</v>
          </cell>
          <cell r="H1600">
            <v>17</v>
          </cell>
          <cell r="M1600">
            <v>0</v>
          </cell>
          <cell r="N1600">
            <v>0</v>
          </cell>
          <cell r="O1600">
            <v>0</v>
          </cell>
          <cell r="P1600">
            <v>0</v>
          </cell>
          <cell r="Q1600">
            <v>0</v>
          </cell>
          <cell r="R1600">
            <v>0</v>
          </cell>
          <cell r="S1600">
            <v>0</v>
          </cell>
          <cell r="T1600">
            <v>0</v>
          </cell>
          <cell r="U1600">
            <v>0</v>
          </cell>
          <cell r="V1600">
            <v>192660.14285714287</v>
          </cell>
          <cell r="W1600">
            <v>192660.14285714287</v>
          </cell>
          <cell r="X1600">
            <v>192660.14285714287</v>
          </cell>
          <cell r="Y1600">
            <v>192660.14285714287</v>
          </cell>
          <cell r="Z1600">
            <v>192660.14285714287</v>
          </cell>
          <cell r="AA1600">
            <v>192660.14285714287</v>
          </cell>
          <cell r="AB1600">
            <v>192660.14285714287</v>
          </cell>
          <cell r="AC1600">
            <v>0</v>
          </cell>
          <cell r="AD1600">
            <v>0</v>
          </cell>
          <cell r="AE1600">
            <v>0</v>
          </cell>
          <cell r="AF1600">
            <v>0</v>
          </cell>
          <cell r="AG1600">
            <v>0</v>
          </cell>
          <cell r="AH1600">
            <v>0</v>
          </cell>
          <cell r="AI1600">
            <v>0</v>
          </cell>
          <cell r="AJ1600">
            <v>0</v>
          </cell>
          <cell r="AK1600">
            <v>0</v>
          </cell>
          <cell r="AL1600">
            <v>0</v>
          </cell>
          <cell r="AM1600">
            <v>0</v>
          </cell>
          <cell r="AN1600">
            <v>0</v>
          </cell>
          <cell r="AO1600">
            <v>0</v>
          </cell>
          <cell r="AP1600">
            <v>0</v>
          </cell>
          <cell r="AQ1600">
            <v>0</v>
          </cell>
          <cell r="AR1600">
            <v>0</v>
          </cell>
          <cell r="AS1600">
            <v>0</v>
          </cell>
          <cell r="AT1600">
            <v>0</v>
          </cell>
          <cell r="AU1600">
            <v>0</v>
          </cell>
          <cell r="AV1600">
            <v>0</v>
          </cell>
          <cell r="AW1600">
            <v>0</v>
          </cell>
          <cell r="AX1600">
            <v>0</v>
          </cell>
        </row>
        <row r="1601">
          <cell r="F1601">
            <v>11</v>
          </cell>
          <cell r="H1601">
            <v>16</v>
          </cell>
          <cell r="M1601">
            <v>0</v>
          </cell>
          <cell r="N1601">
            <v>0</v>
          </cell>
          <cell r="O1601">
            <v>0</v>
          </cell>
          <cell r="P1601">
            <v>0</v>
          </cell>
          <cell r="Q1601">
            <v>0</v>
          </cell>
          <cell r="R1601">
            <v>0</v>
          </cell>
          <cell r="S1601">
            <v>0</v>
          </cell>
          <cell r="T1601">
            <v>0</v>
          </cell>
          <cell r="U1601">
            <v>0</v>
          </cell>
          <cell r="V1601">
            <v>0</v>
          </cell>
          <cell r="W1601">
            <v>92665.28571428571</v>
          </cell>
          <cell r="X1601">
            <v>92665.28571428571</v>
          </cell>
          <cell r="Y1601">
            <v>92665.28571428571</v>
          </cell>
          <cell r="Z1601">
            <v>92665.28571428571</v>
          </cell>
          <cell r="AA1601">
            <v>92665.28571428571</v>
          </cell>
          <cell r="AB1601">
            <v>92665.28571428571</v>
          </cell>
          <cell r="AC1601">
            <v>92665.28571428571</v>
          </cell>
          <cell r="AD1601">
            <v>0</v>
          </cell>
          <cell r="AE1601">
            <v>0</v>
          </cell>
          <cell r="AF1601">
            <v>0</v>
          </cell>
          <cell r="AG1601">
            <v>0</v>
          </cell>
          <cell r="AH1601">
            <v>0</v>
          </cell>
          <cell r="AI1601">
            <v>0</v>
          </cell>
          <cell r="AJ1601">
            <v>0</v>
          </cell>
          <cell r="AK1601">
            <v>0</v>
          </cell>
          <cell r="AL1601">
            <v>0</v>
          </cell>
          <cell r="AM1601">
            <v>0</v>
          </cell>
          <cell r="AN1601">
            <v>0</v>
          </cell>
          <cell r="AO1601">
            <v>0</v>
          </cell>
          <cell r="AP1601">
            <v>0</v>
          </cell>
          <cell r="AQ1601">
            <v>0</v>
          </cell>
          <cell r="AR1601">
            <v>0</v>
          </cell>
          <cell r="AS1601">
            <v>0</v>
          </cell>
          <cell r="AT1601">
            <v>0</v>
          </cell>
          <cell r="AU1601">
            <v>0</v>
          </cell>
          <cell r="AV1601">
            <v>0</v>
          </cell>
          <cell r="AW1601">
            <v>0</v>
          </cell>
          <cell r="AX1601">
            <v>0</v>
          </cell>
        </row>
        <row r="1602">
          <cell r="F1602">
            <v>12</v>
          </cell>
          <cell r="H1602">
            <v>15</v>
          </cell>
          <cell r="M1602">
            <v>0</v>
          </cell>
          <cell r="N1602">
            <v>0</v>
          </cell>
          <cell r="O1602">
            <v>0</v>
          </cell>
          <cell r="P1602">
            <v>0</v>
          </cell>
          <cell r="Q1602">
            <v>0</v>
          </cell>
          <cell r="R1602">
            <v>0</v>
          </cell>
          <cell r="S1602">
            <v>0</v>
          </cell>
          <cell r="T1602">
            <v>0</v>
          </cell>
          <cell r="U1602">
            <v>0</v>
          </cell>
          <cell r="V1602">
            <v>0</v>
          </cell>
          <cell r="W1602">
            <v>0</v>
          </cell>
          <cell r="X1602">
            <v>92665.28571428571</v>
          </cell>
          <cell r="Y1602">
            <v>92665.28571428571</v>
          </cell>
          <cell r="Z1602">
            <v>92665.28571428571</v>
          </cell>
          <cell r="AA1602">
            <v>92665.28571428571</v>
          </cell>
          <cell r="AB1602">
            <v>92665.28571428571</v>
          </cell>
          <cell r="AC1602">
            <v>92665.28571428571</v>
          </cell>
          <cell r="AD1602">
            <v>92665.28571428571</v>
          </cell>
          <cell r="AE1602">
            <v>0</v>
          </cell>
          <cell r="AF1602">
            <v>0</v>
          </cell>
          <cell r="AG1602">
            <v>0</v>
          </cell>
          <cell r="AH1602">
            <v>0</v>
          </cell>
          <cell r="AI1602">
            <v>0</v>
          </cell>
          <cell r="AJ1602">
            <v>0</v>
          </cell>
          <cell r="AK1602">
            <v>0</v>
          </cell>
          <cell r="AL1602">
            <v>0</v>
          </cell>
          <cell r="AM1602">
            <v>0</v>
          </cell>
          <cell r="AN1602">
            <v>0</v>
          </cell>
          <cell r="AO1602">
            <v>0</v>
          </cell>
          <cell r="AP1602">
            <v>0</v>
          </cell>
          <cell r="AQ1602">
            <v>0</v>
          </cell>
          <cell r="AR1602">
            <v>0</v>
          </cell>
          <cell r="AS1602">
            <v>0</v>
          </cell>
          <cell r="AT1602">
            <v>0</v>
          </cell>
          <cell r="AU1602">
            <v>0</v>
          </cell>
          <cell r="AV1602">
            <v>0</v>
          </cell>
          <cell r="AW1602">
            <v>0</v>
          </cell>
          <cell r="AX1602">
            <v>0</v>
          </cell>
        </row>
        <row r="1603">
          <cell r="F1603">
            <v>13</v>
          </cell>
          <cell r="H1603">
            <v>14</v>
          </cell>
          <cell r="M1603">
            <v>0</v>
          </cell>
          <cell r="N1603">
            <v>0</v>
          </cell>
          <cell r="O1603">
            <v>0</v>
          </cell>
          <cell r="P1603">
            <v>0</v>
          </cell>
          <cell r="Q1603">
            <v>0</v>
          </cell>
          <cell r="R1603">
            <v>0</v>
          </cell>
          <cell r="S1603">
            <v>0</v>
          </cell>
          <cell r="T1603">
            <v>0</v>
          </cell>
          <cell r="U1603">
            <v>0</v>
          </cell>
          <cell r="V1603">
            <v>0</v>
          </cell>
          <cell r="W1603">
            <v>0</v>
          </cell>
          <cell r="X1603">
            <v>0</v>
          </cell>
          <cell r="Y1603">
            <v>93366.571428571435</v>
          </cell>
          <cell r="Z1603">
            <v>93366.571428571435</v>
          </cell>
          <cell r="AA1603">
            <v>93366.571428571435</v>
          </cell>
          <cell r="AB1603">
            <v>93366.571428571435</v>
          </cell>
          <cell r="AC1603">
            <v>93366.571428571435</v>
          </cell>
          <cell r="AD1603">
            <v>93366.571428571435</v>
          </cell>
          <cell r="AE1603">
            <v>93366.571428571435</v>
          </cell>
          <cell r="AF1603">
            <v>0</v>
          </cell>
          <cell r="AG1603">
            <v>0</v>
          </cell>
          <cell r="AH1603">
            <v>0</v>
          </cell>
          <cell r="AI1603">
            <v>0</v>
          </cell>
          <cell r="AJ1603">
            <v>0</v>
          </cell>
          <cell r="AK1603">
            <v>0</v>
          </cell>
          <cell r="AL1603">
            <v>0</v>
          </cell>
          <cell r="AM1603">
            <v>0</v>
          </cell>
          <cell r="AN1603">
            <v>0</v>
          </cell>
          <cell r="AO1603">
            <v>0</v>
          </cell>
          <cell r="AP1603">
            <v>0</v>
          </cell>
          <cell r="AQ1603">
            <v>0</v>
          </cell>
          <cell r="AR1603">
            <v>0</v>
          </cell>
          <cell r="AS1603">
            <v>0</v>
          </cell>
          <cell r="AT1603">
            <v>0</v>
          </cell>
          <cell r="AU1603">
            <v>0</v>
          </cell>
          <cell r="AV1603">
            <v>0</v>
          </cell>
          <cell r="AW1603">
            <v>0</v>
          </cell>
          <cell r="AX1603">
            <v>0</v>
          </cell>
        </row>
        <row r="1604">
          <cell r="F1604">
            <v>14</v>
          </cell>
          <cell r="H1604">
            <v>13</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186824.14285714287</v>
          </cell>
          <cell r="AA1604">
            <v>186824.14285714287</v>
          </cell>
          <cell r="AB1604">
            <v>186824.14285714287</v>
          </cell>
          <cell r="AC1604">
            <v>186824.14285714287</v>
          </cell>
          <cell r="AD1604">
            <v>186824.14285714287</v>
          </cell>
          <cell r="AE1604">
            <v>186824.14285714287</v>
          </cell>
          <cell r="AF1604">
            <v>186824.14285714287</v>
          </cell>
          <cell r="AG1604">
            <v>0</v>
          </cell>
          <cell r="AH1604">
            <v>0</v>
          </cell>
          <cell r="AI1604">
            <v>0</v>
          </cell>
          <cell r="AJ1604">
            <v>0</v>
          </cell>
          <cell r="AK1604">
            <v>0</v>
          </cell>
          <cell r="AL1604">
            <v>0</v>
          </cell>
          <cell r="AM1604">
            <v>0</v>
          </cell>
          <cell r="AN1604">
            <v>0</v>
          </cell>
          <cell r="AO1604">
            <v>0</v>
          </cell>
          <cell r="AP1604">
            <v>0</v>
          </cell>
          <cell r="AQ1604">
            <v>0</v>
          </cell>
          <cell r="AR1604">
            <v>0</v>
          </cell>
          <cell r="AS1604">
            <v>0</v>
          </cell>
          <cell r="AT1604">
            <v>0</v>
          </cell>
          <cell r="AU1604">
            <v>0</v>
          </cell>
          <cell r="AV1604">
            <v>0</v>
          </cell>
          <cell r="AW1604">
            <v>0</v>
          </cell>
          <cell r="AX1604">
            <v>0</v>
          </cell>
        </row>
        <row r="1605">
          <cell r="F1605">
            <v>15</v>
          </cell>
          <cell r="H1605">
            <v>12</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184578.28571428571</v>
          </cell>
          <cell r="AB1605">
            <v>184578.28571428571</v>
          </cell>
          <cell r="AC1605">
            <v>184578.28571428571</v>
          </cell>
          <cell r="AD1605">
            <v>184578.28571428571</v>
          </cell>
          <cell r="AE1605">
            <v>184578.28571428571</v>
          </cell>
          <cell r="AF1605">
            <v>184578.28571428571</v>
          </cell>
          <cell r="AG1605">
            <v>184578.28571428571</v>
          </cell>
          <cell r="AH1605">
            <v>0</v>
          </cell>
          <cell r="AI1605">
            <v>0</v>
          </cell>
          <cell r="AJ1605">
            <v>0</v>
          </cell>
          <cell r="AK1605">
            <v>0</v>
          </cell>
          <cell r="AL1605">
            <v>0</v>
          </cell>
          <cell r="AM1605">
            <v>0</v>
          </cell>
          <cell r="AN1605">
            <v>0</v>
          </cell>
          <cell r="AO1605">
            <v>0</v>
          </cell>
          <cell r="AP1605">
            <v>0</v>
          </cell>
          <cell r="AQ1605">
            <v>0</v>
          </cell>
          <cell r="AR1605">
            <v>0</v>
          </cell>
          <cell r="AS1605">
            <v>0</v>
          </cell>
          <cell r="AT1605">
            <v>0</v>
          </cell>
          <cell r="AU1605">
            <v>0</v>
          </cell>
          <cell r="AV1605">
            <v>0</v>
          </cell>
          <cell r="AW1605">
            <v>0</v>
          </cell>
          <cell r="AX1605">
            <v>0</v>
          </cell>
        </row>
        <row r="1606">
          <cell r="F1606">
            <v>16</v>
          </cell>
          <cell r="H1606">
            <v>11</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202171.14285714287</v>
          </cell>
          <cell r="AC1606">
            <v>202171.14285714287</v>
          </cell>
          <cell r="AD1606">
            <v>202171.14285714287</v>
          </cell>
          <cell r="AE1606">
            <v>202171.14285714287</v>
          </cell>
          <cell r="AF1606">
            <v>202171.14285714287</v>
          </cell>
          <cell r="AG1606">
            <v>202171.14285714287</v>
          </cell>
          <cell r="AH1606">
            <v>202171.14285714287</v>
          </cell>
          <cell r="AI1606">
            <v>0</v>
          </cell>
          <cell r="AJ1606">
            <v>0</v>
          </cell>
          <cell r="AK1606">
            <v>0</v>
          </cell>
          <cell r="AL1606">
            <v>0</v>
          </cell>
          <cell r="AM1606">
            <v>0</v>
          </cell>
          <cell r="AN1606">
            <v>0</v>
          </cell>
          <cell r="AO1606">
            <v>0</v>
          </cell>
          <cell r="AP1606">
            <v>0</v>
          </cell>
          <cell r="AQ1606">
            <v>0</v>
          </cell>
          <cell r="AR1606">
            <v>0</v>
          </cell>
          <cell r="AS1606">
            <v>0</v>
          </cell>
          <cell r="AT1606">
            <v>0</v>
          </cell>
          <cell r="AU1606">
            <v>0</v>
          </cell>
          <cell r="AV1606">
            <v>0</v>
          </cell>
          <cell r="AW1606">
            <v>0</v>
          </cell>
          <cell r="AX1606">
            <v>0</v>
          </cell>
        </row>
        <row r="1607">
          <cell r="F1607">
            <v>17</v>
          </cell>
          <cell r="H1607">
            <v>1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197679.28571428571</v>
          </cell>
          <cell r="AD1607">
            <v>197679.28571428571</v>
          </cell>
          <cell r="AE1607">
            <v>197679.28571428571</v>
          </cell>
          <cell r="AF1607">
            <v>197679.28571428571</v>
          </cell>
          <cell r="AG1607">
            <v>197679.28571428571</v>
          </cell>
          <cell r="AH1607">
            <v>197679.28571428571</v>
          </cell>
          <cell r="AI1607">
            <v>197679.28571428571</v>
          </cell>
          <cell r="AJ1607">
            <v>0</v>
          </cell>
          <cell r="AK1607">
            <v>0</v>
          </cell>
          <cell r="AL1607">
            <v>0</v>
          </cell>
          <cell r="AM1607">
            <v>0</v>
          </cell>
          <cell r="AN1607">
            <v>0</v>
          </cell>
          <cell r="AO1607">
            <v>0</v>
          </cell>
          <cell r="AP1607">
            <v>0</v>
          </cell>
          <cell r="AQ1607">
            <v>0</v>
          </cell>
          <cell r="AR1607">
            <v>0</v>
          </cell>
          <cell r="AS1607">
            <v>0</v>
          </cell>
          <cell r="AT1607">
            <v>0</v>
          </cell>
          <cell r="AU1607">
            <v>0</v>
          </cell>
          <cell r="AV1607">
            <v>0</v>
          </cell>
          <cell r="AW1607">
            <v>0</v>
          </cell>
          <cell r="AX1607">
            <v>0</v>
          </cell>
        </row>
        <row r="1608">
          <cell r="F1608">
            <v>18</v>
          </cell>
          <cell r="H1608">
            <v>9</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97684.428571428565</v>
          </cell>
          <cell r="AE1608">
            <v>97684.428571428565</v>
          </cell>
          <cell r="AF1608">
            <v>97684.428571428565</v>
          </cell>
          <cell r="AG1608">
            <v>97684.428571428565</v>
          </cell>
          <cell r="AH1608">
            <v>97684.428571428565</v>
          </cell>
          <cell r="AI1608">
            <v>97684.428571428565</v>
          </cell>
          <cell r="AJ1608">
            <v>97684.428571428565</v>
          </cell>
          <cell r="AK1608">
            <v>0</v>
          </cell>
          <cell r="AL1608">
            <v>0</v>
          </cell>
          <cell r="AM1608">
            <v>0</v>
          </cell>
          <cell r="AN1608">
            <v>0</v>
          </cell>
          <cell r="AO1608">
            <v>0</v>
          </cell>
          <cell r="AP1608">
            <v>0</v>
          </cell>
          <cell r="AQ1608">
            <v>0</v>
          </cell>
          <cell r="AR1608">
            <v>0</v>
          </cell>
          <cell r="AS1608">
            <v>0</v>
          </cell>
          <cell r="AT1608">
            <v>0</v>
          </cell>
          <cell r="AU1608">
            <v>0</v>
          </cell>
          <cell r="AV1608">
            <v>0</v>
          </cell>
          <cell r="AW1608">
            <v>0</v>
          </cell>
          <cell r="AX1608">
            <v>0</v>
          </cell>
        </row>
        <row r="1609">
          <cell r="F1609">
            <v>19</v>
          </cell>
          <cell r="H1609">
            <v>8</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97684.428571428565</v>
          </cell>
          <cell r="AF1609">
            <v>97684.428571428565</v>
          </cell>
          <cell r="AG1609">
            <v>97684.428571428565</v>
          </cell>
          <cell r="AH1609">
            <v>97684.428571428565</v>
          </cell>
          <cell r="AI1609">
            <v>97684.428571428565</v>
          </cell>
          <cell r="AJ1609">
            <v>97684.428571428565</v>
          </cell>
          <cell r="AK1609">
            <v>97684.428571428565</v>
          </cell>
          <cell r="AL1609">
            <v>0</v>
          </cell>
          <cell r="AM1609">
            <v>0</v>
          </cell>
          <cell r="AN1609">
            <v>0</v>
          </cell>
          <cell r="AO1609">
            <v>0</v>
          </cell>
          <cell r="AP1609">
            <v>0</v>
          </cell>
          <cell r="AQ1609">
            <v>0</v>
          </cell>
          <cell r="AR1609">
            <v>0</v>
          </cell>
          <cell r="AS1609">
            <v>0</v>
          </cell>
          <cell r="AT1609">
            <v>0</v>
          </cell>
          <cell r="AU1609">
            <v>0</v>
          </cell>
          <cell r="AV1609">
            <v>0</v>
          </cell>
          <cell r="AW1609">
            <v>0</v>
          </cell>
          <cell r="AX1609">
            <v>0</v>
          </cell>
        </row>
        <row r="1610">
          <cell r="F1610">
            <v>20</v>
          </cell>
          <cell r="H1610">
            <v>7</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98385.71428571429</v>
          </cell>
          <cell r="AG1610">
            <v>98385.71428571429</v>
          </cell>
          <cell r="AH1610">
            <v>98385.71428571429</v>
          </cell>
          <cell r="AI1610">
            <v>98385.71428571429</v>
          </cell>
          <cell r="AJ1610">
            <v>98385.71428571429</v>
          </cell>
          <cell r="AK1610">
            <v>98385.71428571429</v>
          </cell>
          <cell r="AL1610">
            <v>98385.71428571429</v>
          </cell>
          <cell r="AM1610">
            <v>0</v>
          </cell>
          <cell r="AN1610">
            <v>0</v>
          </cell>
          <cell r="AO1610">
            <v>0</v>
          </cell>
          <cell r="AP1610">
            <v>0</v>
          </cell>
          <cell r="AQ1610">
            <v>0</v>
          </cell>
          <cell r="AR1610">
            <v>0</v>
          </cell>
          <cell r="AS1610">
            <v>0</v>
          </cell>
          <cell r="AT1610">
            <v>0</v>
          </cell>
          <cell r="AU1610">
            <v>0</v>
          </cell>
          <cell r="AV1610">
            <v>0</v>
          </cell>
          <cell r="AW1610">
            <v>0</v>
          </cell>
          <cell r="AX1610">
            <v>0</v>
          </cell>
        </row>
        <row r="1611">
          <cell r="F1611">
            <v>21</v>
          </cell>
          <cell r="H1611">
            <v>6</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221197</v>
          </cell>
          <cell r="AH1611">
            <v>221197</v>
          </cell>
          <cell r="AI1611">
            <v>221197</v>
          </cell>
          <cell r="AJ1611">
            <v>221197</v>
          </cell>
          <cell r="AK1611">
            <v>221197</v>
          </cell>
          <cell r="AL1611">
            <v>221197</v>
          </cell>
          <cell r="AM1611">
            <v>0</v>
          </cell>
          <cell r="AN1611">
            <v>0</v>
          </cell>
          <cell r="AO1611">
            <v>0</v>
          </cell>
          <cell r="AP1611">
            <v>0</v>
          </cell>
          <cell r="AQ1611">
            <v>0</v>
          </cell>
          <cell r="AR1611">
            <v>0</v>
          </cell>
          <cell r="AS1611">
            <v>0</v>
          </cell>
          <cell r="AT1611">
            <v>0</v>
          </cell>
          <cell r="AU1611">
            <v>0</v>
          </cell>
          <cell r="AV1611">
            <v>0</v>
          </cell>
          <cell r="AW1611">
            <v>0</v>
          </cell>
          <cell r="AX1611">
            <v>0</v>
          </cell>
        </row>
        <row r="1612">
          <cell r="F1612">
            <v>22</v>
          </cell>
          <cell r="H1612">
            <v>5</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268580.8</v>
          </cell>
          <cell r="AI1612">
            <v>268580.8</v>
          </cell>
          <cell r="AJ1612">
            <v>268580.8</v>
          </cell>
          <cell r="AK1612">
            <v>268580.8</v>
          </cell>
          <cell r="AL1612">
            <v>268580.8</v>
          </cell>
          <cell r="AM1612">
            <v>0</v>
          </cell>
          <cell r="AN1612">
            <v>0</v>
          </cell>
          <cell r="AO1612">
            <v>0</v>
          </cell>
          <cell r="AP1612">
            <v>0</v>
          </cell>
          <cell r="AQ1612">
            <v>0</v>
          </cell>
          <cell r="AR1612">
            <v>0</v>
          </cell>
          <cell r="AS1612">
            <v>0</v>
          </cell>
          <cell r="AT1612">
            <v>0</v>
          </cell>
          <cell r="AU1612">
            <v>0</v>
          </cell>
          <cell r="AV1612">
            <v>0</v>
          </cell>
          <cell r="AW1612">
            <v>0</v>
          </cell>
          <cell r="AX1612">
            <v>0</v>
          </cell>
        </row>
        <row r="1613">
          <cell r="F1613">
            <v>23</v>
          </cell>
          <cell r="H1613">
            <v>4</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358652.75</v>
          </cell>
          <cell r="AJ1613">
            <v>358652.75</v>
          </cell>
          <cell r="AK1613">
            <v>358652.75</v>
          </cell>
          <cell r="AL1613">
            <v>358652.75</v>
          </cell>
          <cell r="AM1613">
            <v>0</v>
          </cell>
          <cell r="AN1613">
            <v>0</v>
          </cell>
          <cell r="AO1613">
            <v>0</v>
          </cell>
          <cell r="AP1613">
            <v>0</v>
          </cell>
          <cell r="AQ1613">
            <v>0</v>
          </cell>
          <cell r="AR1613">
            <v>0</v>
          </cell>
          <cell r="AS1613">
            <v>0</v>
          </cell>
          <cell r="AT1613">
            <v>0</v>
          </cell>
          <cell r="AU1613">
            <v>0</v>
          </cell>
          <cell r="AV1613">
            <v>0</v>
          </cell>
          <cell r="AW1613">
            <v>0</v>
          </cell>
          <cell r="AX1613">
            <v>0</v>
          </cell>
        </row>
        <row r="1614">
          <cell r="F1614">
            <v>24</v>
          </cell>
          <cell r="H1614">
            <v>3</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478203.66666666669</v>
          </cell>
          <cell r="AK1614">
            <v>478203.66666666669</v>
          </cell>
          <cell r="AL1614">
            <v>478203.66666666669</v>
          </cell>
          <cell r="AM1614">
            <v>0</v>
          </cell>
          <cell r="AN1614">
            <v>0</v>
          </cell>
          <cell r="AO1614">
            <v>0</v>
          </cell>
          <cell r="AP1614">
            <v>0</v>
          </cell>
          <cell r="AQ1614">
            <v>0</v>
          </cell>
          <cell r="AR1614">
            <v>0</v>
          </cell>
          <cell r="AS1614">
            <v>0</v>
          </cell>
          <cell r="AT1614">
            <v>0</v>
          </cell>
          <cell r="AU1614">
            <v>0</v>
          </cell>
          <cell r="AV1614">
            <v>0</v>
          </cell>
          <cell r="AW1614">
            <v>0</v>
          </cell>
          <cell r="AX1614">
            <v>0</v>
          </cell>
        </row>
        <row r="1615">
          <cell r="F1615">
            <v>25</v>
          </cell>
          <cell r="H1615">
            <v>2</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195561</v>
          </cell>
          <cell r="AL1615">
            <v>195561</v>
          </cell>
          <cell r="AM1615">
            <v>0</v>
          </cell>
          <cell r="AN1615">
            <v>0</v>
          </cell>
          <cell r="AO1615">
            <v>0</v>
          </cell>
          <cell r="AP1615">
            <v>0</v>
          </cell>
          <cell r="AQ1615">
            <v>0</v>
          </cell>
          <cell r="AR1615">
            <v>0</v>
          </cell>
          <cell r="AS1615">
            <v>0</v>
          </cell>
          <cell r="AT1615">
            <v>0</v>
          </cell>
          <cell r="AU1615">
            <v>0</v>
          </cell>
          <cell r="AV1615">
            <v>0</v>
          </cell>
          <cell r="AW1615">
            <v>0</v>
          </cell>
          <cell r="AX1615">
            <v>0</v>
          </cell>
        </row>
        <row r="1616">
          <cell r="F1616">
            <v>26</v>
          </cell>
          <cell r="H1616">
            <v>1</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284912.91666666669</v>
          </cell>
          <cell r="AM1616">
            <v>0</v>
          </cell>
          <cell r="AN1616">
            <v>0</v>
          </cell>
          <cell r="AO1616">
            <v>0</v>
          </cell>
          <cell r="AP1616">
            <v>0</v>
          </cell>
          <cell r="AQ1616">
            <v>0</v>
          </cell>
          <cell r="AR1616">
            <v>0</v>
          </cell>
          <cell r="AS1616">
            <v>0</v>
          </cell>
          <cell r="AT1616">
            <v>0</v>
          </cell>
          <cell r="AU1616">
            <v>0</v>
          </cell>
          <cell r="AV1616">
            <v>0</v>
          </cell>
          <cell r="AW1616">
            <v>0</v>
          </cell>
          <cell r="AX1616">
            <v>0</v>
          </cell>
        </row>
        <row r="1617">
          <cell r="F1617">
            <v>27</v>
          </cell>
          <cell r="H1617">
            <v>1</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cell r="AO1617">
            <v>0</v>
          </cell>
          <cell r="AP1617">
            <v>0</v>
          </cell>
          <cell r="AQ1617">
            <v>0</v>
          </cell>
          <cell r="AR1617">
            <v>0</v>
          </cell>
          <cell r="AS1617">
            <v>0</v>
          </cell>
          <cell r="AT1617">
            <v>0</v>
          </cell>
          <cell r="AU1617">
            <v>0</v>
          </cell>
          <cell r="AV1617">
            <v>0</v>
          </cell>
          <cell r="AW1617">
            <v>0</v>
          </cell>
          <cell r="AX1617">
            <v>0</v>
          </cell>
        </row>
        <row r="1618">
          <cell r="F1618">
            <v>28</v>
          </cell>
          <cell r="H1618">
            <v>1</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cell r="AO1618">
            <v>0</v>
          </cell>
          <cell r="AP1618">
            <v>0</v>
          </cell>
          <cell r="AQ1618">
            <v>0</v>
          </cell>
          <cell r="AR1618">
            <v>0</v>
          </cell>
          <cell r="AS1618">
            <v>0</v>
          </cell>
          <cell r="AT1618">
            <v>0</v>
          </cell>
          <cell r="AU1618">
            <v>0</v>
          </cell>
          <cell r="AV1618">
            <v>0</v>
          </cell>
          <cell r="AW1618">
            <v>0</v>
          </cell>
          <cell r="AX1618">
            <v>0</v>
          </cell>
        </row>
        <row r="1619">
          <cell r="F1619">
            <v>29</v>
          </cell>
          <cell r="H1619">
            <v>1</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cell r="AO1619">
            <v>0</v>
          </cell>
          <cell r="AP1619">
            <v>0</v>
          </cell>
          <cell r="AQ1619">
            <v>0</v>
          </cell>
          <cell r="AR1619">
            <v>0</v>
          </cell>
          <cell r="AS1619">
            <v>0</v>
          </cell>
          <cell r="AT1619">
            <v>0</v>
          </cell>
          <cell r="AU1619">
            <v>0</v>
          </cell>
          <cell r="AV1619">
            <v>0</v>
          </cell>
          <cell r="AW1619">
            <v>0</v>
          </cell>
          <cell r="AX1619">
            <v>0</v>
          </cell>
        </row>
        <row r="1620">
          <cell r="F1620">
            <v>30</v>
          </cell>
          <cell r="H1620">
            <v>1</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cell r="AO1620">
            <v>0</v>
          </cell>
          <cell r="AP1620">
            <v>0</v>
          </cell>
          <cell r="AQ1620">
            <v>0</v>
          </cell>
          <cell r="AR1620">
            <v>0</v>
          </cell>
          <cell r="AS1620">
            <v>0</v>
          </cell>
          <cell r="AT1620">
            <v>0</v>
          </cell>
          <cell r="AU1620">
            <v>0</v>
          </cell>
          <cell r="AV1620">
            <v>0</v>
          </cell>
          <cell r="AW1620">
            <v>0</v>
          </cell>
          <cell r="AX1620">
            <v>0</v>
          </cell>
        </row>
        <row r="1621">
          <cell r="F1621">
            <v>31</v>
          </cell>
          <cell r="H1621">
            <v>1</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cell r="AO1621">
            <v>0</v>
          </cell>
          <cell r="AP1621">
            <v>0</v>
          </cell>
          <cell r="AQ1621">
            <v>0</v>
          </cell>
          <cell r="AR1621">
            <v>0</v>
          </cell>
          <cell r="AS1621">
            <v>0</v>
          </cell>
          <cell r="AT1621">
            <v>0</v>
          </cell>
          <cell r="AU1621">
            <v>0</v>
          </cell>
          <cell r="AV1621">
            <v>0</v>
          </cell>
          <cell r="AW1621">
            <v>0</v>
          </cell>
          <cell r="AX1621">
            <v>0</v>
          </cell>
        </row>
        <row r="1622">
          <cell r="F1622">
            <v>32</v>
          </cell>
          <cell r="H1622">
            <v>1</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cell r="AO1622">
            <v>0</v>
          </cell>
          <cell r="AP1622">
            <v>0</v>
          </cell>
          <cell r="AQ1622">
            <v>0</v>
          </cell>
          <cell r="AR1622">
            <v>0</v>
          </cell>
          <cell r="AS1622">
            <v>0</v>
          </cell>
          <cell r="AT1622">
            <v>0</v>
          </cell>
          <cell r="AU1622">
            <v>0</v>
          </cell>
          <cell r="AV1622">
            <v>0</v>
          </cell>
          <cell r="AW1622">
            <v>0</v>
          </cell>
          <cell r="AX1622">
            <v>0</v>
          </cell>
        </row>
        <row r="1623">
          <cell r="F1623">
            <v>33</v>
          </cell>
          <cell r="H1623">
            <v>1</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cell r="AO1623">
            <v>0</v>
          </cell>
          <cell r="AP1623">
            <v>0</v>
          </cell>
          <cell r="AQ1623">
            <v>0</v>
          </cell>
          <cell r="AR1623">
            <v>0</v>
          </cell>
          <cell r="AS1623">
            <v>0</v>
          </cell>
          <cell r="AT1623">
            <v>0</v>
          </cell>
          <cell r="AU1623">
            <v>0</v>
          </cell>
          <cell r="AV1623">
            <v>0</v>
          </cell>
          <cell r="AW1623">
            <v>0</v>
          </cell>
          <cell r="AX1623">
            <v>0</v>
          </cell>
        </row>
        <row r="1624">
          <cell r="F1624">
            <v>34</v>
          </cell>
          <cell r="H1624">
            <v>1</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cell r="AO1624">
            <v>0</v>
          </cell>
          <cell r="AP1624">
            <v>0</v>
          </cell>
          <cell r="AQ1624">
            <v>0</v>
          </cell>
          <cell r="AR1624">
            <v>0</v>
          </cell>
          <cell r="AS1624">
            <v>0</v>
          </cell>
          <cell r="AT1624">
            <v>0</v>
          </cell>
          <cell r="AU1624">
            <v>0</v>
          </cell>
          <cell r="AV1624">
            <v>0</v>
          </cell>
          <cell r="AW1624">
            <v>0</v>
          </cell>
          <cell r="AX1624">
            <v>0</v>
          </cell>
        </row>
        <row r="1625">
          <cell r="F1625">
            <v>35</v>
          </cell>
          <cell r="H1625">
            <v>1</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cell r="AO1625">
            <v>0</v>
          </cell>
          <cell r="AP1625">
            <v>0</v>
          </cell>
          <cell r="AQ1625">
            <v>0</v>
          </cell>
          <cell r="AR1625">
            <v>0</v>
          </cell>
          <cell r="AS1625">
            <v>0</v>
          </cell>
          <cell r="AT1625">
            <v>0</v>
          </cell>
          <cell r="AU1625">
            <v>0</v>
          </cell>
          <cell r="AV1625">
            <v>0</v>
          </cell>
          <cell r="AW1625">
            <v>0</v>
          </cell>
          <cell r="AX1625">
            <v>0</v>
          </cell>
        </row>
        <row r="1626">
          <cell r="F1626">
            <v>36</v>
          </cell>
          <cell r="H1626">
            <v>1</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cell r="AO1626">
            <v>0</v>
          </cell>
          <cell r="AP1626">
            <v>0</v>
          </cell>
          <cell r="AQ1626">
            <v>0</v>
          </cell>
          <cell r="AR1626">
            <v>0</v>
          </cell>
          <cell r="AS1626">
            <v>0</v>
          </cell>
          <cell r="AT1626">
            <v>0</v>
          </cell>
          <cell r="AU1626">
            <v>0</v>
          </cell>
          <cell r="AV1626">
            <v>0</v>
          </cell>
          <cell r="AW1626">
            <v>0</v>
          </cell>
          <cell r="AX1626">
            <v>0</v>
          </cell>
        </row>
        <row r="1627">
          <cell r="F1627">
            <v>37</v>
          </cell>
          <cell r="H1627">
            <v>1</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cell r="AO1627">
            <v>0</v>
          </cell>
          <cell r="AP1627">
            <v>0</v>
          </cell>
          <cell r="AQ1627">
            <v>0</v>
          </cell>
          <cell r="AR1627">
            <v>0</v>
          </cell>
          <cell r="AS1627">
            <v>0</v>
          </cell>
          <cell r="AT1627">
            <v>0</v>
          </cell>
          <cell r="AU1627">
            <v>0</v>
          </cell>
          <cell r="AV1627">
            <v>0</v>
          </cell>
          <cell r="AW1627">
            <v>0</v>
          </cell>
          <cell r="AX1627">
            <v>0</v>
          </cell>
        </row>
        <row r="1628">
          <cell r="F1628">
            <v>38</v>
          </cell>
          <cell r="H1628">
            <v>1</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cell r="AO1628">
            <v>0</v>
          </cell>
          <cell r="AP1628">
            <v>0</v>
          </cell>
          <cell r="AQ1628">
            <v>0</v>
          </cell>
          <cell r="AR1628">
            <v>0</v>
          </cell>
          <cell r="AS1628">
            <v>0</v>
          </cell>
          <cell r="AT1628">
            <v>0</v>
          </cell>
          <cell r="AU1628">
            <v>0</v>
          </cell>
          <cell r="AV1628">
            <v>0</v>
          </cell>
          <cell r="AW1628">
            <v>0</v>
          </cell>
          <cell r="AX1628">
            <v>0</v>
          </cell>
        </row>
        <row r="1630">
          <cell r="B1630" t="str">
            <v>Client terminals</v>
          </cell>
        </row>
        <row r="1631">
          <cell r="B1631" t="str">
            <v>Capex</v>
          </cell>
          <cell r="M1631">
            <v>0</v>
          </cell>
          <cell r="N1631">
            <v>1515.0641989993819</v>
          </cell>
          <cell r="O1631">
            <v>31421.979700898049</v>
          </cell>
          <cell r="P1631">
            <v>0</v>
          </cell>
          <cell r="Q1631">
            <v>243712.65011236526</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cell r="AO1631">
            <v>0</v>
          </cell>
          <cell r="AP1631">
            <v>0</v>
          </cell>
          <cell r="AQ1631">
            <v>0</v>
          </cell>
          <cell r="AR1631">
            <v>0</v>
          </cell>
          <cell r="AS1631">
            <v>0</v>
          </cell>
          <cell r="AT1631">
            <v>0</v>
          </cell>
          <cell r="AU1631">
            <v>0</v>
          </cell>
          <cell r="AV1631">
            <v>0</v>
          </cell>
          <cell r="AW1631">
            <v>0</v>
          </cell>
          <cell r="AX1631">
            <v>0</v>
          </cell>
        </row>
        <row r="1632">
          <cell r="B1632" t="str">
            <v>Amortisation period</v>
          </cell>
          <cell r="J1632" t="str">
            <v>Years</v>
          </cell>
          <cell r="M1632">
            <v>5</v>
          </cell>
          <cell r="N1632">
            <v>5</v>
          </cell>
          <cell r="O1632">
            <v>5</v>
          </cell>
          <cell r="P1632">
            <v>5</v>
          </cell>
          <cell r="Q1632">
            <v>5</v>
          </cell>
          <cell r="R1632">
            <v>5</v>
          </cell>
          <cell r="S1632">
            <v>5</v>
          </cell>
          <cell r="T1632">
            <v>5</v>
          </cell>
          <cell r="U1632">
            <v>5</v>
          </cell>
          <cell r="V1632">
            <v>5</v>
          </cell>
          <cell r="W1632">
            <v>5</v>
          </cell>
          <cell r="X1632">
            <v>5</v>
          </cell>
          <cell r="Y1632">
            <v>5</v>
          </cell>
          <cell r="Z1632">
            <v>5</v>
          </cell>
          <cell r="AA1632">
            <v>5</v>
          </cell>
          <cell r="AB1632">
            <v>5</v>
          </cell>
          <cell r="AC1632">
            <v>5</v>
          </cell>
          <cell r="AD1632">
            <v>5</v>
          </cell>
          <cell r="AE1632">
            <v>5</v>
          </cell>
          <cell r="AF1632">
            <v>5</v>
          </cell>
          <cell r="AG1632">
            <v>5</v>
          </cell>
          <cell r="AH1632">
            <v>5</v>
          </cell>
          <cell r="AI1632">
            <v>5</v>
          </cell>
          <cell r="AJ1632">
            <v>5</v>
          </cell>
          <cell r="AK1632">
            <v>5</v>
          </cell>
          <cell r="AL1632">
            <v>5</v>
          </cell>
          <cell r="AM1632">
            <v>5</v>
          </cell>
          <cell r="AN1632">
            <v>5</v>
          </cell>
          <cell r="AO1632">
            <v>5</v>
          </cell>
          <cell r="AP1632">
            <v>5</v>
          </cell>
          <cell r="AQ1632">
            <v>5</v>
          </cell>
          <cell r="AR1632">
            <v>5</v>
          </cell>
          <cell r="AS1632">
            <v>5</v>
          </cell>
          <cell r="AT1632">
            <v>5</v>
          </cell>
          <cell r="AU1632">
            <v>5</v>
          </cell>
          <cell r="AV1632">
            <v>5</v>
          </cell>
          <cell r="AW1632">
            <v>5</v>
          </cell>
          <cell r="AX1632">
            <v>5</v>
          </cell>
        </row>
        <row r="1634">
          <cell r="B1634" t="str">
            <v>Client terminals</v>
          </cell>
          <cell r="J1634" t="str">
            <v>Years</v>
          </cell>
          <cell r="M1634">
            <v>0</v>
          </cell>
          <cell r="N1634">
            <v>303.01283979987636</v>
          </cell>
          <cell r="O1634">
            <v>6587.4087799794861</v>
          </cell>
          <cell r="P1634">
            <v>6587.4087799794861</v>
          </cell>
          <cell r="Q1634">
            <v>55329.93880245254</v>
          </cell>
          <cell r="R1634">
            <v>55329.93880245254</v>
          </cell>
          <cell r="S1634">
            <v>55026.925962652662</v>
          </cell>
          <cell r="T1634">
            <v>48742.530022473053</v>
          </cell>
          <cell r="U1634">
            <v>48742.530022473053</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cell r="AO1634">
            <v>0</v>
          </cell>
          <cell r="AP1634">
            <v>0</v>
          </cell>
          <cell r="AQ1634">
            <v>0</v>
          </cell>
          <cell r="AR1634">
            <v>0</v>
          </cell>
          <cell r="AS1634">
            <v>0</v>
          </cell>
          <cell r="AT1634">
            <v>0</v>
          </cell>
          <cell r="AU1634">
            <v>0</v>
          </cell>
          <cell r="AV1634">
            <v>0</v>
          </cell>
          <cell r="AW1634">
            <v>0</v>
          </cell>
          <cell r="AX1634">
            <v>0</v>
          </cell>
        </row>
        <row r="1635">
          <cell r="B1635" t="str">
            <v>Cohort:</v>
          </cell>
          <cell r="F1635">
            <v>1</v>
          </cell>
          <cell r="H1635">
            <v>26</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cell r="AO1635">
            <v>0</v>
          </cell>
          <cell r="AP1635">
            <v>0</v>
          </cell>
          <cell r="AQ1635">
            <v>0</v>
          </cell>
          <cell r="AR1635">
            <v>0</v>
          </cell>
          <cell r="AS1635">
            <v>0</v>
          </cell>
          <cell r="AT1635">
            <v>0</v>
          </cell>
          <cell r="AU1635">
            <v>0</v>
          </cell>
          <cell r="AV1635">
            <v>0</v>
          </cell>
          <cell r="AW1635">
            <v>0</v>
          </cell>
          <cell r="AX1635">
            <v>0</v>
          </cell>
        </row>
        <row r="1636">
          <cell r="F1636">
            <v>2</v>
          </cell>
          <cell r="H1636">
            <v>25</v>
          </cell>
          <cell r="M1636">
            <v>0</v>
          </cell>
          <cell r="N1636">
            <v>303.01283979987636</v>
          </cell>
          <cell r="O1636">
            <v>303.01283979987636</v>
          </cell>
          <cell r="P1636">
            <v>303.01283979987636</v>
          </cell>
          <cell r="Q1636">
            <v>303.01283979987636</v>
          </cell>
          <cell r="R1636">
            <v>303.01283979987636</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cell r="AO1636">
            <v>0</v>
          </cell>
          <cell r="AP1636">
            <v>0</v>
          </cell>
          <cell r="AQ1636">
            <v>0</v>
          </cell>
          <cell r="AR1636">
            <v>0</v>
          </cell>
          <cell r="AS1636">
            <v>0</v>
          </cell>
          <cell r="AT1636">
            <v>0</v>
          </cell>
          <cell r="AU1636">
            <v>0</v>
          </cell>
          <cell r="AV1636">
            <v>0</v>
          </cell>
          <cell r="AW1636">
            <v>0</v>
          </cell>
          <cell r="AX1636">
            <v>0</v>
          </cell>
        </row>
        <row r="1637">
          <cell r="F1637">
            <v>3</v>
          </cell>
          <cell r="H1637">
            <v>24</v>
          </cell>
          <cell r="M1637">
            <v>0</v>
          </cell>
          <cell r="N1637">
            <v>0</v>
          </cell>
          <cell r="O1637">
            <v>6284.3959401796101</v>
          </cell>
          <cell r="P1637">
            <v>6284.3959401796101</v>
          </cell>
          <cell r="Q1637">
            <v>6284.3959401796101</v>
          </cell>
          <cell r="R1637">
            <v>6284.3959401796101</v>
          </cell>
          <cell r="S1637">
            <v>6284.3959401796101</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cell r="AO1637">
            <v>0</v>
          </cell>
          <cell r="AP1637">
            <v>0</v>
          </cell>
          <cell r="AQ1637">
            <v>0</v>
          </cell>
          <cell r="AR1637">
            <v>0</v>
          </cell>
          <cell r="AS1637">
            <v>0</v>
          </cell>
          <cell r="AT1637">
            <v>0</v>
          </cell>
          <cell r="AU1637">
            <v>0</v>
          </cell>
          <cell r="AV1637">
            <v>0</v>
          </cell>
          <cell r="AW1637">
            <v>0</v>
          </cell>
          <cell r="AX1637">
            <v>0</v>
          </cell>
        </row>
        <row r="1638">
          <cell r="F1638">
            <v>4</v>
          </cell>
          <cell r="H1638">
            <v>23</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cell r="AO1638">
            <v>0</v>
          </cell>
          <cell r="AP1638">
            <v>0</v>
          </cell>
          <cell r="AQ1638">
            <v>0</v>
          </cell>
          <cell r="AR1638">
            <v>0</v>
          </cell>
          <cell r="AS1638">
            <v>0</v>
          </cell>
          <cell r="AT1638">
            <v>0</v>
          </cell>
          <cell r="AU1638">
            <v>0</v>
          </cell>
          <cell r="AV1638">
            <v>0</v>
          </cell>
          <cell r="AW1638">
            <v>0</v>
          </cell>
          <cell r="AX1638">
            <v>0</v>
          </cell>
        </row>
        <row r="1639">
          <cell r="F1639">
            <v>5</v>
          </cell>
          <cell r="H1639">
            <v>22</v>
          </cell>
          <cell r="M1639">
            <v>0</v>
          </cell>
          <cell r="N1639">
            <v>0</v>
          </cell>
          <cell r="O1639">
            <v>0</v>
          </cell>
          <cell r="P1639">
            <v>0</v>
          </cell>
          <cell r="Q1639">
            <v>48742.530022473053</v>
          </cell>
          <cell r="R1639">
            <v>48742.530022473053</v>
          </cell>
          <cell r="S1639">
            <v>48742.530022473053</v>
          </cell>
          <cell r="T1639">
            <v>48742.530022473053</v>
          </cell>
          <cell r="U1639">
            <v>48742.530022473053</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cell r="AO1639">
            <v>0</v>
          </cell>
          <cell r="AP1639">
            <v>0</v>
          </cell>
          <cell r="AQ1639">
            <v>0</v>
          </cell>
          <cell r="AR1639">
            <v>0</v>
          </cell>
          <cell r="AS1639">
            <v>0</v>
          </cell>
          <cell r="AT1639">
            <v>0</v>
          </cell>
          <cell r="AU1639">
            <v>0</v>
          </cell>
          <cell r="AV1639">
            <v>0</v>
          </cell>
          <cell r="AW1639">
            <v>0</v>
          </cell>
          <cell r="AX1639">
            <v>0</v>
          </cell>
        </row>
        <row r="1640">
          <cell r="F1640">
            <v>6</v>
          </cell>
          <cell r="H1640">
            <v>21</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cell r="AO1640">
            <v>0</v>
          </cell>
          <cell r="AP1640">
            <v>0</v>
          </cell>
          <cell r="AQ1640">
            <v>0</v>
          </cell>
          <cell r="AR1640">
            <v>0</v>
          </cell>
          <cell r="AS1640">
            <v>0</v>
          </cell>
          <cell r="AT1640">
            <v>0</v>
          </cell>
          <cell r="AU1640">
            <v>0</v>
          </cell>
          <cell r="AV1640">
            <v>0</v>
          </cell>
          <cell r="AW1640">
            <v>0</v>
          </cell>
          <cell r="AX1640">
            <v>0</v>
          </cell>
        </row>
        <row r="1641">
          <cell r="F1641">
            <v>7</v>
          </cell>
          <cell r="H1641">
            <v>2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cell r="AO1641">
            <v>0</v>
          </cell>
          <cell r="AP1641">
            <v>0</v>
          </cell>
          <cell r="AQ1641">
            <v>0</v>
          </cell>
          <cell r="AR1641">
            <v>0</v>
          </cell>
          <cell r="AS1641">
            <v>0</v>
          </cell>
          <cell r="AT1641">
            <v>0</v>
          </cell>
          <cell r="AU1641">
            <v>0</v>
          </cell>
          <cell r="AV1641">
            <v>0</v>
          </cell>
          <cell r="AW1641">
            <v>0</v>
          </cell>
          <cell r="AX1641">
            <v>0</v>
          </cell>
        </row>
        <row r="1643">
          <cell r="B1643" t="str">
            <v>ENEDIS SAF</v>
          </cell>
        </row>
        <row r="1644">
          <cell r="B1644" t="str">
            <v>Capex</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cell r="AO1644">
            <v>0</v>
          </cell>
          <cell r="AP1644">
            <v>0</v>
          </cell>
          <cell r="AQ1644">
            <v>0</v>
          </cell>
          <cell r="AR1644">
            <v>0</v>
          </cell>
          <cell r="AS1644">
            <v>0</v>
          </cell>
          <cell r="AT1644">
            <v>0</v>
          </cell>
          <cell r="AU1644">
            <v>0</v>
          </cell>
          <cell r="AV1644">
            <v>0</v>
          </cell>
          <cell r="AW1644">
            <v>0</v>
          </cell>
          <cell r="AX1644">
            <v>0</v>
          </cell>
        </row>
        <row r="1645">
          <cell r="B1645" t="str">
            <v>Amortisation period</v>
          </cell>
          <cell r="J1645" t="str">
            <v>Years</v>
          </cell>
          <cell r="M1645">
            <v>20</v>
          </cell>
          <cell r="N1645">
            <v>20</v>
          </cell>
          <cell r="O1645">
            <v>20</v>
          </cell>
          <cell r="P1645">
            <v>20</v>
          </cell>
          <cell r="Q1645">
            <v>20</v>
          </cell>
          <cell r="R1645">
            <v>20</v>
          </cell>
          <cell r="S1645">
            <v>20</v>
          </cell>
          <cell r="T1645">
            <v>20</v>
          </cell>
          <cell r="U1645">
            <v>20</v>
          </cell>
          <cell r="V1645">
            <v>20</v>
          </cell>
          <cell r="W1645">
            <v>20</v>
          </cell>
          <cell r="X1645">
            <v>20</v>
          </cell>
          <cell r="Y1645">
            <v>20</v>
          </cell>
          <cell r="Z1645">
            <v>20</v>
          </cell>
          <cell r="AA1645">
            <v>20</v>
          </cell>
          <cell r="AB1645">
            <v>20</v>
          </cell>
          <cell r="AC1645">
            <v>20</v>
          </cell>
          <cell r="AD1645">
            <v>20</v>
          </cell>
          <cell r="AE1645">
            <v>20</v>
          </cell>
          <cell r="AF1645">
            <v>20</v>
          </cell>
          <cell r="AG1645">
            <v>20</v>
          </cell>
          <cell r="AH1645">
            <v>20</v>
          </cell>
          <cell r="AI1645">
            <v>20</v>
          </cell>
          <cell r="AJ1645">
            <v>20</v>
          </cell>
          <cell r="AK1645">
            <v>20</v>
          </cell>
          <cell r="AL1645">
            <v>20</v>
          </cell>
          <cell r="AM1645">
            <v>20</v>
          </cell>
          <cell r="AN1645">
            <v>20</v>
          </cell>
          <cell r="AO1645">
            <v>20</v>
          </cell>
          <cell r="AP1645">
            <v>20</v>
          </cell>
          <cell r="AQ1645">
            <v>20</v>
          </cell>
          <cell r="AR1645">
            <v>20</v>
          </cell>
          <cell r="AS1645">
            <v>20</v>
          </cell>
          <cell r="AT1645">
            <v>20</v>
          </cell>
          <cell r="AU1645">
            <v>20</v>
          </cell>
          <cell r="AV1645">
            <v>20</v>
          </cell>
          <cell r="AW1645">
            <v>20</v>
          </cell>
          <cell r="AX1645">
            <v>20</v>
          </cell>
        </row>
        <row r="1647">
          <cell r="B1647" t="str">
            <v>ENEDIS SAF</v>
          </cell>
          <cell r="J1647" t="str">
            <v>Years</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cell r="AO1647">
            <v>0</v>
          </cell>
          <cell r="AP1647">
            <v>0</v>
          </cell>
          <cell r="AQ1647">
            <v>0</v>
          </cell>
          <cell r="AR1647">
            <v>0</v>
          </cell>
          <cell r="AS1647">
            <v>0</v>
          </cell>
          <cell r="AT1647">
            <v>0</v>
          </cell>
          <cell r="AU1647">
            <v>0</v>
          </cell>
          <cell r="AV1647">
            <v>0</v>
          </cell>
          <cell r="AW1647">
            <v>0</v>
          </cell>
          <cell r="AX1647">
            <v>0</v>
          </cell>
        </row>
        <row r="1648">
          <cell r="B1648" t="str">
            <v>Cohort:</v>
          </cell>
          <cell r="F1648">
            <v>1</v>
          </cell>
          <cell r="H1648">
            <v>26</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cell r="AO1648">
            <v>0</v>
          </cell>
          <cell r="AP1648">
            <v>0</v>
          </cell>
          <cell r="AQ1648">
            <v>0</v>
          </cell>
          <cell r="AR1648">
            <v>0</v>
          </cell>
          <cell r="AS1648">
            <v>0</v>
          </cell>
          <cell r="AT1648">
            <v>0</v>
          </cell>
          <cell r="AU1648">
            <v>0</v>
          </cell>
          <cell r="AV1648">
            <v>0</v>
          </cell>
          <cell r="AW1648">
            <v>0</v>
          </cell>
          <cell r="AX1648">
            <v>0</v>
          </cell>
        </row>
        <row r="1649">
          <cell r="F1649">
            <v>2</v>
          </cell>
          <cell r="H1649">
            <v>25</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cell r="AO1649">
            <v>0</v>
          </cell>
          <cell r="AP1649">
            <v>0</v>
          </cell>
          <cell r="AQ1649">
            <v>0</v>
          </cell>
          <cell r="AR1649">
            <v>0</v>
          </cell>
          <cell r="AS1649">
            <v>0</v>
          </cell>
          <cell r="AT1649">
            <v>0</v>
          </cell>
          <cell r="AU1649">
            <v>0</v>
          </cell>
          <cell r="AV1649">
            <v>0</v>
          </cell>
          <cell r="AW1649">
            <v>0</v>
          </cell>
          <cell r="AX1649">
            <v>0</v>
          </cell>
        </row>
        <row r="1650">
          <cell r="F1650">
            <v>3</v>
          </cell>
          <cell r="H1650">
            <v>24</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cell r="AO1650">
            <v>0</v>
          </cell>
          <cell r="AP1650">
            <v>0</v>
          </cell>
          <cell r="AQ1650">
            <v>0</v>
          </cell>
          <cell r="AR1650">
            <v>0</v>
          </cell>
          <cell r="AS1650">
            <v>0</v>
          </cell>
          <cell r="AT1650">
            <v>0</v>
          </cell>
          <cell r="AU1650">
            <v>0</v>
          </cell>
          <cell r="AV1650">
            <v>0</v>
          </cell>
          <cell r="AW1650">
            <v>0</v>
          </cell>
          <cell r="AX1650">
            <v>0</v>
          </cell>
        </row>
        <row r="1651">
          <cell r="F1651">
            <v>4</v>
          </cell>
          <cell r="H1651">
            <v>23</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cell r="AO1651">
            <v>0</v>
          </cell>
          <cell r="AP1651">
            <v>0</v>
          </cell>
          <cell r="AQ1651">
            <v>0</v>
          </cell>
          <cell r="AR1651">
            <v>0</v>
          </cell>
          <cell r="AS1651">
            <v>0</v>
          </cell>
          <cell r="AT1651">
            <v>0</v>
          </cell>
          <cell r="AU1651">
            <v>0</v>
          </cell>
          <cell r="AV1651">
            <v>0</v>
          </cell>
          <cell r="AW1651">
            <v>0</v>
          </cell>
          <cell r="AX1651">
            <v>0</v>
          </cell>
        </row>
        <row r="1652">
          <cell r="F1652">
            <v>5</v>
          </cell>
          <cell r="H1652">
            <v>22</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cell r="AO1652">
            <v>0</v>
          </cell>
          <cell r="AP1652">
            <v>0</v>
          </cell>
          <cell r="AQ1652">
            <v>0</v>
          </cell>
          <cell r="AR1652">
            <v>0</v>
          </cell>
          <cell r="AS1652">
            <v>0</v>
          </cell>
          <cell r="AT1652">
            <v>0</v>
          </cell>
          <cell r="AU1652">
            <v>0</v>
          </cell>
          <cell r="AV1652">
            <v>0</v>
          </cell>
          <cell r="AW1652">
            <v>0</v>
          </cell>
          <cell r="AX1652">
            <v>0</v>
          </cell>
        </row>
        <row r="1653">
          <cell r="F1653">
            <v>6</v>
          </cell>
          <cell r="H1653">
            <v>21</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cell r="AO1653">
            <v>0</v>
          </cell>
          <cell r="AP1653">
            <v>0</v>
          </cell>
          <cell r="AQ1653">
            <v>0</v>
          </cell>
          <cell r="AR1653">
            <v>0</v>
          </cell>
          <cell r="AS1653">
            <v>0</v>
          </cell>
          <cell r="AT1653">
            <v>0</v>
          </cell>
          <cell r="AU1653">
            <v>0</v>
          </cell>
          <cell r="AV1653">
            <v>0</v>
          </cell>
          <cell r="AW1653">
            <v>0</v>
          </cell>
          <cell r="AX1653">
            <v>0</v>
          </cell>
        </row>
        <row r="1654">
          <cell r="F1654">
            <v>7</v>
          </cell>
          <cell r="H1654">
            <v>2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cell r="AO1654">
            <v>0</v>
          </cell>
          <cell r="AP1654">
            <v>0</v>
          </cell>
          <cell r="AQ1654">
            <v>0</v>
          </cell>
          <cell r="AR1654">
            <v>0</v>
          </cell>
          <cell r="AS1654">
            <v>0</v>
          </cell>
          <cell r="AT1654">
            <v>0</v>
          </cell>
          <cell r="AU1654">
            <v>0</v>
          </cell>
          <cell r="AV1654">
            <v>0</v>
          </cell>
          <cell r="AW1654">
            <v>0</v>
          </cell>
          <cell r="AX1654">
            <v>0</v>
          </cell>
        </row>
        <row r="1655">
          <cell r="F1655">
            <v>8</v>
          </cell>
          <cell r="H1655">
            <v>19</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cell r="AO1655">
            <v>0</v>
          </cell>
          <cell r="AP1655">
            <v>0</v>
          </cell>
          <cell r="AQ1655">
            <v>0</v>
          </cell>
          <cell r="AR1655">
            <v>0</v>
          </cell>
          <cell r="AS1655">
            <v>0</v>
          </cell>
          <cell r="AT1655">
            <v>0</v>
          </cell>
          <cell r="AU1655">
            <v>0</v>
          </cell>
          <cell r="AV1655">
            <v>0</v>
          </cell>
          <cell r="AW1655">
            <v>0</v>
          </cell>
          <cell r="AX1655">
            <v>0</v>
          </cell>
        </row>
        <row r="1656">
          <cell r="F1656">
            <v>9</v>
          </cell>
          <cell r="H1656">
            <v>18</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cell r="AO1656">
            <v>0</v>
          </cell>
          <cell r="AP1656">
            <v>0</v>
          </cell>
          <cell r="AQ1656">
            <v>0</v>
          </cell>
          <cell r="AR1656">
            <v>0</v>
          </cell>
          <cell r="AS1656">
            <v>0</v>
          </cell>
          <cell r="AT1656">
            <v>0</v>
          </cell>
          <cell r="AU1656">
            <v>0</v>
          </cell>
          <cell r="AV1656">
            <v>0</v>
          </cell>
          <cell r="AW1656">
            <v>0</v>
          </cell>
          <cell r="AX1656">
            <v>0</v>
          </cell>
        </row>
        <row r="1657">
          <cell r="F1657">
            <v>10</v>
          </cell>
          <cell r="H1657">
            <v>17</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cell r="AO1657">
            <v>0</v>
          </cell>
          <cell r="AP1657">
            <v>0</v>
          </cell>
          <cell r="AQ1657">
            <v>0</v>
          </cell>
          <cell r="AR1657">
            <v>0</v>
          </cell>
          <cell r="AS1657">
            <v>0</v>
          </cell>
          <cell r="AT1657">
            <v>0</v>
          </cell>
          <cell r="AU1657">
            <v>0</v>
          </cell>
          <cell r="AV1657">
            <v>0</v>
          </cell>
          <cell r="AW1657">
            <v>0</v>
          </cell>
          <cell r="AX1657">
            <v>0</v>
          </cell>
        </row>
        <row r="1658">
          <cell r="F1658">
            <v>11</v>
          </cell>
          <cell r="H1658">
            <v>16</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cell r="AO1658">
            <v>0</v>
          </cell>
          <cell r="AP1658">
            <v>0</v>
          </cell>
          <cell r="AQ1658">
            <v>0</v>
          </cell>
          <cell r="AR1658">
            <v>0</v>
          </cell>
          <cell r="AS1658">
            <v>0</v>
          </cell>
          <cell r="AT1658">
            <v>0</v>
          </cell>
          <cell r="AU1658">
            <v>0</v>
          </cell>
          <cell r="AV1658">
            <v>0</v>
          </cell>
          <cell r="AW1658">
            <v>0</v>
          </cell>
          <cell r="AX1658">
            <v>0</v>
          </cell>
        </row>
        <row r="1659">
          <cell r="F1659">
            <v>12</v>
          </cell>
          <cell r="H1659">
            <v>15</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cell r="AO1659">
            <v>0</v>
          </cell>
          <cell r="AP1659">
            <v>0</v>
          </cell>
          <cell r="AQ1659">
            <v>0</v>
          </cell>
          <cell r="AR1659">
            <v>0</v>
          </cell>
          <cell r="AS1659">
            <v>0</v>
          </cell>
          <cell r="AT1659">
            <v>0</v>
          </cell>
          <cell r="AU1659">
            <v>0</v>
          </cell>
          <cell r="AV1659">
            <v>0</v>
          </cell>
          <cell r="AW1659">
            <v>0</v>
          </cell>
          <cell r="AX1659">
            <v>0</v>
          </cell>
        </row>
        <row r="1660">
          <cell r="F1660">
            <v>13</v>
          </cell>
          <cell r="H1660">
            <v>14</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cell r="AO1660">
            <v>0</v>
          </cell>
          <cell r="AP1660">
            <v>0</v>
          </cell>
          <cell r="AQ1660">
            <v>0</v>
          </cell>
          <cell r="AR1660">
            <v>0</v>
          </cell>
          <cell r="AS1660">
            <v>0</v>
          </cell>
          <cell r="AT1660">
            <v>0</v>
          </cell>
          <cell r="AU1660">
            <v>0</v>
          </cell>
          <cell r="AV1660">
            <v>0</v>
          </cell>
          <cell r="AW1660">
            <v>0</v>
          </cell>
          <cell r="AX1660">
            <v>0</v>
          </cell>
        </row>
        <row r="1661">
          <cell r="F1661">
            <v>14</v>
          </cell>
          <cell r="H1661">
            <v>13</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cell r="AO1661">
            <v>0</v>
          </cell>
          <cell r="AP1661">
            <v>0</v>
          </cell>
          <cell r="AQ1661">
            <v>0</v>
          </cell>
          <cell r="AR1661">
            <v>0</v>
          </cell>
          <cell r="AS1661">
            <v>0</v>
          </cell>
          <cell r="AT1661">
            <v>0</v>
          </cell>
          <cell r="AU1661">
            <v>0</v>
          </cell>
          <cell r="AV1661">
            <v>0</v>
          </cell>
          <cell r="AW1661">
            <v>0</v>
          </cell>
          <cell r="AX1661">
            <v>0</v>
          </cell>
        </row>
        <row r="1662">
          <cell r="F1662">
            <v>15</v>
          </cell>
          <cell r="H1662">
            <v>12</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cell r="AO1662">
            <v>0</v>
          </cell>
          <cell r="AP1662">
            <v>0</v>
          </cell>
          <cell r="AQ1662">
            <v>0</v>
          </cell>
          <cell r="AR1662">
            <v>0</v>
          </cell>
          <cell r="AS1662">
            <v>0</v>
          </cell>
          <cell r="AT1662">
            <v>0</v>
          </cell>
          <cell r="AU1662">
            <v>0</v>
          </cell>
          <cell r="AV1662">
            <v>0</v>
          </cell>
          <cell r="AW1662">
            <v>0</v>
          </cell>
          <cell r="AX1662">
            <v>0</v>
          </cell>
        </row>
        <row r="1663">
          <cell r="F1663">
            <v>16</v>
          </cell>
          <cell r="H1663">
            <v>11</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cell r="AO1663">
            <v>0</v>
          </cell>
          <cell r="AP1663">
            <v>0</v>
          </cell>
          <cell r="AQ1663">
            <v>0</v>
          </cell>
          <cell r="AR1663">
            <v>0</v>
          </cell>
          <cell r="AS1663">
            <v>0</v>
          </cell>
          <cell r="AT1663">
            <v>0</v>
          </cell>
          <cell r="AU1663">
            <v>0</v>
          </cell>
          <cell r="AV1663">
            <v>0</v>
          </cell>
          <cell r="AW1663">
            <v>0</v>
          </cell>
          <cell r="AX1663">
            <v>0</v>
          </cell>
        </row>
        <row r="1664">
          <cell r="F1664">
            <v>17</v>
          </cell>
          <cell r="H1664">
            <v>1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cell r="AO1664">
            <v>0</v>
          </cell>
          <cell r="AP1664">
            <v>0</v>
          </cell>
          <cell r="AQ1664">
            <v>0</v>
          </cell>
          <cell r="AR1664">
            <v>0</v>
          </cell>
          <cell r="AS1664">
            <v>0</v>
          </cell>
          <cell r="AT1664">
            <v>0</v>
          </cell>
          <cell r="AU1664">
            <v>0</v>
          </cell>
          <cell r="AV1664">
            <v>0</v>
          </cell>
          <cell r="AW1664">
            <v>0</v>
          </cell>
          <cell r="AX1664">
            <v>0</v>
          </cell>
        </row>
        <row r="1665">
          <cell r="F1665">
            <v>18</v>
          </cell>
          <cell r="H1665">
            <v>9</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cell r="AO1665">
            <v>0</v>
          </cell>
          <cell r="AP1665">
            <v>0</v>
          </cell>
          <cell r="AQ1665">
            <v>0</v>
          </cell>
          <cell r="AR1665">
            <v>0</v>
          </cell>
          <cell r="AS1665">
            <v>0</v>
          </cell>
          <cell r="AT1665">
            <v>0</v>
          </cell>
          <cell r="AU1665">
            <v>0</v>
          </cell>
          <cell r="AV1665">
            <v>0</v>
          </cell>
          <cell r="AW1665">
            <v>0</v>
          </cell>
          <cell r="AX1665">
            <v>0</v>
          </cell>
        </row>
        <row r="1666">
          <cell r="F1666">
            <v>19</v>
          </cell>
          <cell r="H1666">
            <v>8</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cell r="AO1666">
            <v>0</v>
          </cell>
          <cell r="AP1666">
            <v>0</v>
          </cell>
          <cell r="AQ1666">
            <v>0</v>
          </cell>
          <cell r="AR1666">
            <v>0</v>
          </cell>
          <cell r="AS1666">
            <v>0</v>
          </cell>
          <cell r="AT1666">
            <v>0</v>
          </cell>
          <cell r="AU1666">
            <v>0</v>
          </cell>
          <cell r="AV1666">
            <v>0</v>
          </cell>
          <cell r="AW1666">
            <v>0</v>
          </cell>
          <cell r="AX1666">
            <v>0</v>
          </cell>
        </row>
        <row r="1667">
          <cell r="F1667">
            <v>20</v>
          </cell>
          <cell r="H1667">
            <v>7</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cell r="AO1667">
            <v>0</v>
          </cell>
          <cell r="AP1667">
            <v>0</v>
          </cell>
          <cell r="AQ1667">
            <v>0</v>
          </cell>
          <cell r="AR1667">
            <v>0</v>
          </cell>
          <cell r="AS1667">
            <v>0</v>
          </cell>
          <cell r="AT1667">
            <v>0</v>
          </cell>
          <cell r="AU1667">
            <v>0</v>
          </cell>
          <cell r="AV1667">
            <v>0</v>
          </cell>
          <cell r="AW1667">
            <v>0</v>
          </cell>
          <cell r="AX1667">
            <v>0</v>
          </cell>
        </row>
        <row r="1668">
          <cell r="F1668">
            <v>21</v>
          </cell>
          <cell r="H1668">
            <v>6</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cell r="AO1668">
            <v>0</v>
          </cell>
          <cell r="AP1668">
            <v>0</v>
          </cell>
          <cell r="AQ1668">
            <v>0</v>
          </cell>
          <cell r="AR1668">
            <v>0</v>
          </cell>
          <cell r="AS1668">
            <v>0</v>
          </cell>
          <cell r="AT1668">
            <v>0</v>
          </cell>
          <cell r="AU1668">
            <v>0</v>
          </cell>
          <cell r="AV1668">
            <v>0</v>
          </cell>
          <cell r="AW1668">
            <v>0</v>
          </cell>
          <cell r="AX1668">
            <v>0</v>
          </cell>
        </row>
        <row r="1669">
          <cell r="F1669">
            <v>22</v>
          </cell>
          <cell r="H1669">
            <v>5</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cell r="AO1669">
            <v>0</v>
          </cell>
          <cell r="AP1669">
            <v>0</v>
          </cell>
          <cell r="AQ1669">
            <v>0</v>
          </cell>
          <cell r="AR1669">
            <v>0</v>
          </cell>
          <cell r="AS1669">
            <v>0</v>
          </cell>
          <cell r="AT1669">
            <v>0</v>
          </cell>
          <cell r="AU1669">
            <v>0</v>
          </cell>
          <cell r="AV1669">
            <v>0</v>
          </cell>
          <cell r="AW1669">
            <v>0</v>
          </cell>
          <cell r="AX1669">
            <v>0</v>
          </cell>
        </row>
        <row r="1670">
          <cell r="F1670">
            <v>23</v>
          </cell>
          <cell r="H1670">
            <v>4</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cell r="AO1670">
            <v>0</v>
          </cell>
          <cell r="AP1670">
            <v>0</v>
          </cell>
          <cell r="AQ1670">
            <v>0</v>
          </cell>
          <cell r="AR1670">
            <v>0</v>
          </cell>
          <cell r="AS1670">
            <v>0</v>
          </cell>
          <cell r="AT1670">
            <v>0</v>
          </cell>
          <cell r="AU1670">
            <v>0</v>
          </cell>
          <cell r="AV1670">
            <v>0</v>
          </cell>
          <cell r="AW1670">
            <v>0</v>
          </cell>
          <cell r="AX1670">
            <v>0</v>
          </cell>
        </row>
        <row r="1671">
          <cell r="F1671">
            <v>24</v>
          </cell>
          <cell r="H1671">
            <v>3</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cell r="AO1671">
            <v>0</v>
          </cell>
          <cell r="AP1671">
            <v>0</v>
          </cell>
          <cell r="AQ1671">
            <v>0</v>
          </cell>
          <cell r="AR1671">
            <v>0</v>
          </cell>
          <cell r="AS1671">
            <v>0</v>
          </cell>
          <cell r="AT1671">
            <v>0</v>
          </cell>
          <cell r="AU1671">
            <v>0</v>
          </cell>
          <cell r="AV1671">
            <v>0</v>
          </cell>
          <cell r="AW1671">
            <v>0</v>
          </cell>
          <cell r="AX1671">
            <v>0</v>
          </cell>
        </row>
        <row r="1672">
          <cell r="F1672">
            <v>25</v>
          </cell>
          <cell r="H1672">
            <v>2</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cell r="AO1672">
            <v>0</v>
          </cell>
          <cell r="AP1672">
            <v>0</v>
          </cell>
          <cell r="AQ1672">
            <v>0</v>
          </cell>
          <cell r="AR1672">
            <v>0</v>
          </cell>
          <cell r="AS1672">
            <v>0</v>
          </cell>
          <cell r="AT1672">
            <v>0</v>
          </cell>
          <cell r="AU1672">
            <v>0</v>
          </cell>
          <cell r="AV1672">
            <v>0</v>
          </cell>
          <cell r="AW1672">
            <v>0</v>
          </cell>
          <cell r="AX1672">
            <v>0</v>
          </cell>
        </row>
        <row r="1673">
          <cell r="F1673">
            <v>26</v>
          </cell>
          <cell r="H1673">
            <v>1</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cell r="AO1673">
            <v>0</v>
          </cell>
          <cell r="AP1673">
            <v>0</v>
          </cell>
          <cell r="AQ1673">
            <v>0</v>
          </cell>
          <cell r="AR1673">
            <v>0</v>
          </cell>
          <cell r="AS1673">
            <v>0</v>
          </cell>
          <cell r="AT1673">
            <v>0</v>
          </cell>
          <cell r="AU1673">
            <v>0</v>
          </cell>
          <cell r="AV1673">
            <v>0</v>
          </cell>
          <cell r="AW1673">
            <v>0</v>
          </cell>
          <cell r="AX1673">
            <v>0</v>
          </cell>
        </row>
        <row r="1674">
          <cell r="F1674">
            <v>27</v>
          </cell>
          <cell r="H1674">
            <v>1</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cell r="AO1674">
            <v>0</v>
          </cell>
          <cell r="AP1674">
            <v>0</v>
          </cell>
          <cell r="AQ1674">
            <v>0</v>
          </cell>
          <cell r="AR1674">
            <v>0</v>
          </cell>
          <cell r="AS1674">
            <v>0</v>
          </cell>
          <cell r="AT1674">
            <v>0</v>
          </cell>
          <cell r="AU1674">
            <v>0</v>
          </cell>
          <cell r="AV1674">
            <v>0</v>
          </cell>
          <cell r="AW1674">
            <v>0</v>
          </cell>
          <cell r="AX1674">
            <v>0</v>
          </cell>
        </row>
        <row r="1675">
          <cell r="F1675">
            <v>28</v>
          </cell>
          <cell r="H1675">
            <v>1</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cell r="AO1675">
            <v>0</v>
          </cell>
          <cell r="AP1675">
            <v>0</v>
          </cell>
          <cell r="AQ1675">
            <v>0</v>
          </cell>
          <cell r="AR1675">
            <v>0</v>
          </cell>
          <cell r="AS1675">
            <v>0</v>
          </cell>
          <cell r="AT1675">
            <v>0</v>
          </cell>
          <cell r="AU1675">
            <v>0</v>
          </cell>
          <cell r="AV1675">
            <v>0</v>
          </cell>
          <cell r="AW1675">
            <v>0</v>
          </cell>
          <cell r="AX1675">
            <v>0</v>
          </cell>
        </row>
        <row r="1676">
          <cell r="F1676">
            <v>29</v>
          </cell>
          <cell r="H1676">
            <v>1</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cell r="AO1676">
            <v>0</v>
          </cell>
          <cell r="AP1676">
            <v>0</v>
          </cell>
          <cell r="AQ1676">
            <v>0</v>
          </cell>
          <cell r="AR1676">
            <v>0</v>
          </cell>
          <cell r="AS1676">
            <v>0</v>
          </cell>
          <cell r="AT1676">
            <v>0</v>
          </cell>
          <cell r="AU1676">
            <v>0</v>
          </cell>
          <cell r="AV1676">
            <v>0</v>
          </cell>
          <cell r="AW1676">
            <v>0</v>
          </cell>
          <cell r="AX1676">
            <v>0</v>
          </cell>
        </row>
        <row r="1677">
          <cell r="F1677">
            <v>30</v>
          </cell>
          <cell r="H1677">
            <v>1</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cell r="AO1677">
            <v>0</v>
          </cell>
          <cell r="AP1677">
            <v>0</v>
          </cell>
          <cell r="AQ1677">
            <v>0</v>
          </cell>
          <cell r="AR1677">
            <v>0</v>
          </cell>
          <cell r="AS1677">
            <v>0</v>
          </cell>
          <cell r="AT1677">
            <v>0</v>
          </cell>
          <cell r="AU1677">
            <v>0</v>
          </cell>
          <cell r="AV1677">
            <v>0</v>
          </cell>
          <cell r="AW1677">
            <v>0</v>
          </cell>
          <cell r="AX1677">
            <v>0</v>
          </cell>
        </row>
        <row r="1678">
          <cell r="F1678">
            <v>31</v>
          </cell>
          <cell r="H1678">
            <v>1</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cell r="AO1678">
            <v>0</v>
          </cell>
          <cell r="AP1678">
            <v>0</v>
          </cell>
          <cell r="AQ1678">
            <v>0</v>
          </cell>
          <cell r="AR1678">
            <v>0</v>
          </cell>
          <cell r="AS1678">
            <v>0</v>
          </cell>
          <cell r="AT1678">
            <v>0</v>
          </cell>
          <cell r="AU1678">
            <v>0</v>
          </cell>
          <cell r="AV1678">
            <v>0</v>
          </cell>
          <cell r="AW1678">
            <v>0</v>
          </cell>
          <cell r="AX1678">
            <v>0</v>
          </cell>
        </row>
        <row r="1679">
          <cell r="F1679">
            <v>32</v>
          </cell>
          <cell r="H1679">
            <v>1</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cell r="AO1679">
            <v>0</v>
          </cell>
          <cell r="AP1679">
            <v>0</v>
          </cell>
          <cell r="AQ1679">
            <v>0</v>
          </cell>
          <cell r="AR1679">
            <v>0</v>
          </cell>
          <cell r="AS1679">
            <v>0</v>
          </cell>
          <cell r="AT1679">
            <v>0</v>
          </cell>
          <cell r="AU1679">
            <v>0</v>
          </cell>
          <cell r="AV1679">
            <v>0</v>
          </cell>
          <cell r="AW1679">
            <v>0</v>
          </cell>
          <cell r="AX1679">
            <v>0</v>
          </cell>
        </row>
        <row r="1680">
          <cell r="F1680">
            <v>33</v>
          </cell>
          <cell r="H1680">
            <v>1</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cell r="AO1680">
            <v>0</v>
          </cell>
          <cell r="AP1680">
            <v>0</v>
          </cell>
          <cell r="AQ1680">
            <v>0</v>
          </cell>
          <cell r="AR1680">
            <v>0</v>
          </cell>
          <cell r="AS1680">
            <v>0</v>
          </cell>
          <cell r="AT1680">
            <v>0</v>
          </cell>
          <cell r="AU1680">
            <v>0</v>
          </cell>
          <cell r="AV1680">
            <v>0</v>
          </cell>
          <cell r="AW1680">
            <v>0</v>
          </cell>
          <cell r="AX1680">
            <v>0</v>
          </cell>
        </row>
        <row r="1681">
          <cell r="F1681">
            <v>34</v>
          </cell>
          <cell r="H1681">
            <v>1</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cell r="AO1681">
            <v>0</v>
          </cell>
          <cell r="AP1681">
            <v>0</v>
          </cell>
          <cell r="AQ1681">
            <v>0</v>
          </cell>
          <cell r="AR1681">
            <v>0</v>
          </cell>
          <cell r="AS1681">
            <v>0</v>
          </cell>
          <cell r="AT1681">
            <v>0</v>
          </cell>
          <cell r="AU1681">
            <v>0</v>
          </cell>
          <cell r="AV1681">
            <v>0</v>
          </cell>
          <cell r="AW1681">
            <v>0</v>
          </cell>
          <cell r="AX1681">
            <v>0</v>
          </cell>
        </row>
        <row r="1682">
          <cell r="F1682">
            <v>35</v>
          </cell>
          <cell r="H1682">
            <v>1</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cell r="AO1682">
            <v>0</v>
          </cell>
          <cell r="AP1682">
            <v>0</v>
          </cell>
          <cell r="AQ1682">
            <v>0</v>
          </cell>
          <cell r="AR1682">
            <v>0</v>
          </cell>
          <cell r="AS1682">
            <v>0</v>
          </cell>
          <cell r="AT1682">
            <v>0</v>
          </cell>
          <cell r="AU1682">
            <v>0</v>
          </cell>
          <cell r="AV1682">
            <v>0</v>
          </cell>
          <cell r="AW1682">
            <v>0</v>
          </cell>
          <cell r="AX1682">
            <v>0</v>
          </cell>
        </row>
        <row r="1683">
          <cell r="F1683">
            <v>36</v>
          </cell>
          <cell r="H1683">
            <v>1</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cell r="AO1683">
            <v>0</v>
          </cell>
          <cell r="AP1683">
            <v>0</v>
          </cell>
          <cell r="AQ1683">
            <v>0</v>
          </cell>
          <cell r="AR1683">
            <v>0</v>
          </cell>
          <cell r="AS1683">
            <v>0</v>
          </cell>
          <cell r="AT1683">
            <v>0</v>
          </cell>
          <cell r="AU1683">
            <v>0</v>
          </cell>
          <cell r="AV1683">
            <v>0</v>
          </cell>
          <cell r="AW1683">
            <v>0</v>
          </cell>
          <cell r="AX1683">
            <v>0</v>
          </cell>
        </row>
        <row r="1684">
          <cell r="F1684">
            <v>37</v>
          </cell>
          <cell r="H1684">
            <v>1</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cell r="AO1684">
            <v>0</v>
          </cell>
          <cell r="AP1684">
            <v>0</v>
          </cell>
          <cell r="AQ1684">
            <v>0</v>
          </cell>
          <cell r="AR1684">
            <v>0</v>
          </cell>
          <cell r="AS1684">
            <v>0</v>
          </cell>
          <cell r="AT1684">
            <v>0</v>
          </cell>
          <cell r="AU1684">
            <v>0</v>
          </cell>
          <cell r="AV1684">
            <v>0</v>
          </cell>
          <cell r="AW1684">
            <v>0</v>
          </cell>
          <cell r="AX1684">
            <v>0</v>
          </cell>
        </row>
        <row r="1685">
          <cell r="F1685">
            <v>38</v>
          </cell>
          <cell r="H1685">
            <v>1</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cell r="AO1685">
            <v>0</v>
          </cell>
          <cell r="AP1685">
            <v>0</v>
          </cell>
          <cell r="AQ1685">
            <v>0</v>
          </cell>
          <cell r="AR1685">
            <v>0</v>
          </cell>
          <cell r="AS1685">
            <v>0</v>
          </cell>
          <cell r="AT1685">
            <v>0</v>
          </cell>
          <cell r="AU1685">
            <v>0</v>
          </cell>
          <cell r="AV1685">
            <v>0</v>
          </cell>
          <cell r="AW1685">
            <v>0</v>
          </cell>
          <cell r="AX1685">
            <v>0</v>
          </cell>
        </row>
        <row r="1689">
          <cell r="B1689" t="str">
            <v>Checks</v>
          </cell>
          <cell r="AX1689" t="str">
            <v xml:space="preserve"> </v>
          </cell>
        </row>
        <row r="1691">
          <cell r="B1691" t="str">
            <v>HPs total</v>
          </cell>
          <cell r="M1691" t="b">
            <v>1</v>
          </cell>
          <cell r="N1691" t="b">
            <v>1</v>
          </cell>
          <cell r="O1691" t="b">
            <v>1</v>
          </cell>
          <cell r="P1691" t="b">
            <v>1</v>
          </cell>
          <cell r="Q1691" t="b">
            <v>1</v>
          </cell>
          <cell r="R1691" t="b">
            <v>1</v>
          </cell>
          <cell r="S1691" t="b">
            <v>1</v>
          </cell>
          <cell r="T1691" t="b">
            <v>1</v>
          </cell>
          <cell r="U1691" t="b">
            <v>1</v>
          </cell>
          <cell r="V1691" t="b">
            <v>1</v>
          </cell>
          <cell r="W1691" t="b">
            <v>1</v>
          </cell>
          <cell r="X1691" t="b">
            <v>1</v>
          </cell>
          <cell r="Y1691" t="b">
            <v>1</v>
          </cell>
          <cell r="Z1691" t="b">
            <v>1</v>
          </cell>
          <cell r="AA1691" t="b">
            <v>1</v>
          </cell>
          <cell r="AB1691" t="b">
            <v>1</v>
          </cell>
          <cell r="AC1691" t="b">
            <v>1</v>
          </cell>
          <cell r="AD1691" t="b">
            <v>1</v>
          </cell>
          <cell r="AE1691" t="b">
            <v>1</v>
          </cell>
          <cell r="AF1691" t="b">
            <v>1</v>
          </cell>
          <cell r="AG1691" t="b">
            <v>1</v>
          </cell>
          <cell r="AH1691" t="b">
            <v>1</v>
          </cell>
          <cell r="AI1691" t="b">
            <v>1</v>
          </cell>
          <cell r="AJ1691" t="b">
            <v>1</v>
          </cell>
          <cell r="AK1691" t="b">
            <v>1</v>
          </cell>
          <cell r="AL1691" t="b">
            <v>1</v>
          </cell>
          <cell r="AM1691" t="b">
            <v>1</v>
          </cell>
          <cell r="AN1691" t="b">
            <v>1</v>
          </cell>
          <cell r="AO1691" t="b">
            <v>1</v>
          </cell>
          <cell r="AP1691" t="b">
            <v>1</v>
          </cell>
          <cell r="AQ1691" t="b">
            <v>1</v>
          </cell>
          <cell r="AR1691" t="b">
            <v>1</v>
          </cell>
          <cell r="AS1691" t="b">
            <v>1</v>
          </cell>
          <cell r="AT1691" t="b">
            <v>1</v>
          </cell>
          <cell r="AU1691" t="b">
            <v>1</v>
          </cell>
          <cell r="AV1691" t="b">
            <v>1</v>
          </cell>
          <cell r="AW1691" t="b">
            <v>1</v>
          </cell>
          <cell r="AX1691" t="b">
            <v>1</v>
          </cell>
        </row>
        <row r="1692">
          <cell r="B1692" t="str">
            <v>HPs retail</v>
          </cell>
          <cell r="M1692" t="b">
            <v>1</v>
          </cell>
          <cell r="N1692" t="b">
            <v>1</v>
          </cell>
          <cell r="O1692" t="b">
            <v>1</v>
          </cell>
          <cell r="P1692" t="b">
            <v>1</v>
          </cell>
          <cell r="Q1692" t="b">
            <v>1</v>
          </cell>
          <cell r="R1692" t="b">
            <v>1</v>
          </cell>
          <cell r="S1692" t="b">
            <v>1</v>
          </cell>
          <cell r="T1692" t="b">
            <v>1</v>
          </cell>
          <cell r="U1692" t="b">
            <v>1</v>
          </cell>
          <cell r="V1692" t="b">
            <v>1</v>
          </cell>
          <cell r="W1692" t="b">
            <v>1</v>
          </cell>
          <cell r="X1692" t="b">
            <v>1</v>
          </cell>
          <cell r="Y1692" t="b">
            <v>1</v>
          </cell>
          <cell r="Z1692" t="b">
            <v>1</v>
          </cell>
          <cell r="AA1692" t="b">
            <v>1</v>
          </cell>
          <cell r="AB1692" t="b">
            <v>1</v>
          </cell>
          <cell r="AC1692" t="b">
            <v>1</v>
          </cell>
          <cell r="AD1692" t="b">
            <v>1</v>
          </cell>
          <cell r="AE1692" t="b">
            <v>1</v>
          </cell>
          <cell r="AF1692" t="b">
            <v>1</v>
          </cell>
          <cell r="AG1692" t="b">
            <v>1</v>
          </cell>
          <cell r="AH1692" t="b">
            <v>1</v>
          </cell>
          <cell r="AI1692" t="b">
            <v>1</v>
          </cell>
          <cell r="AJ1692" t="b">
            <v>1</v>
          </cell>
          <cell r="AK1692" t="b">
            <v>1</v>
          </cell>
          <cell r="AL1692" t="b">
            <v>1</v>
          </cell>
          <cell r="AM1692" t="b">
            <v>1</v>
          </cell>
          <cell r="AN1692" t="b">
            <v>1</v>
          </cell>
          <cell r="AO1692" t="b">
            <v>1</v>
          </cell>
          <cell r="AP1692" t="b">
            <v>1</v>
          </cell>
          <cell r="AQ1692" t="b">
            <v>1</v>
          </cell>
          <cell r="AR1692" t="b">
            <v>1</v>
          </cell>
          <cell r="AS1692" t="b">
            <v>1</v>
          </cell>
          <cell r="AT1692" t="b">
            <v>1</v>
          </cell>
          <cell r="AU1692" t="b">
            <v>1</v>
          </cell>
          <cell r="AV1692" t="b">
            <v>1</v>
          </cell>
          <cell r="AW1692" t="b">
            <v>1</v>
          </cell>
          <cell r="AX1692" t="b">
            <v>1</v>
          </cell>
        </row>
        <row r="1693">
          <cell r="B1693" t="str">
            <v>New built</v>
          </cell>
          <cell r="M1693" t="b">
            <v>1</v>
          </cell>
          <cell r="N1693" t="b">
            <v>1</v>
          </cell>
          <cell r="O1693" t="b">
            <v>1</v>
          </cell>
          <cell r="P1693" t="b">
            <v>1</v>
          </cell>
          <cell r="Q1693" t="b">
            <v>1</v>
          </cell>
          <cell r="R1693" t="b">
            <v>1</v>
          </cell>
          <cell r="S1693" t="b">
            <v>1</v>
          </cell>
          <cell r="T1693" t="b">
            <v>1</v>
          </cell>
          <cell r="U1693" t="b">
            <v>1</v>
          </cell>
          <cell r="V1693" t="b">
            <v>1</v>
          </cell>
          <cell r="W1693" t="b">
            <v>1</v>
          </cell>
          <cell r="X1693" t="b">
            <v>1</v>
          </cell>
          <cell r="Y1693" t="b">
            <v>1</v>
          </cell>
          <cell r="Z1693" t="b">
            <v>1</v>
          </cell>
          <cell r="AA1693" t="b">
            <v>1</v>
          </cell>
          <cell r="AB1693" t="b">
            <v>1</v>
          </cell>
          <cell r="AC1693" t="b">
            <v>1</v>
          </cell>
          <cell r="AD1693" t="b">
            <v>1</v>
          </cell>
          <cell r="AE1693" t="b">
            <v>1</v>
          </cell>
          <cell r="AF1693" t="b">
            <v>1</v>
          </cell>
          <cell r="AG1693" t="b">
            <v>1</v>
          </cell>
          <cell r="AH1693" t="b">
            <v>1</v>
          </cell>
          <cell r="AI1693" t="b">
            <v>1</v>
          </cell>
          <cell r="AJ1693" t="b">
            <v>1</v>
          </cell>
          <cell r="AK1693" t="b">
            <v>1</v>
          </cell>
          <cell r="AL1693" t="b">
            <v>1</v>
          </cell>
          <cell r="AM1693" t="b">
            <v>1</v>
          </cell>
          <cell r="AN1693" t="b">
            <v>1</v>
          </cell>
          <cell r="AO1693" t="b">
            <v>1</v>
          </cell>
          <cell r="AP1693" t="b">
            <v>1</v>
          </cell>
          <cell r="AQ1693" t="b">
            <v>1</v>
          </cell>
          <cell r="AR1693" t="b">
            <v>1</v>
          </cell>
          <cell r="AS1693" t="b">
            <v>1</v>
          </cell>
          <cell r="AT1693" t="b">
            <v>1</v>
          </cell>
          <cell r="AU1693" t="b">
            <v>1</v>
          </cell>
          <cell r="AV1693" t="b">
            <v>1</v>
          </cell>
          <cell r="AW1693" t="b">
            <v>1</v>
          </cell>
          <cell r="AX1693" t="b">
            <v>1</v>
          </cell>
        </row>
        <row r="1694">
          <cell r="B1694" t="str">
            <v>HP vs built historic</v>
          </cell>
          <cell r="M1694" t="b">
            <v>1</v>
          </cell>
          <cell r="N1694" t="b">
            <v>1</v>
          </cell>
          <cell r="O1694" t="b">
            <v>1</v>
          </cell>
          <cell r="P1694" t="b">
            <v>1</v>
          </cell>
          <cell r="Q1694" t="b">
            <v>1</v>
          </cell>
          <cell r="R1694" t="b">
            <v>1</v>
          </cell>
          <cell r="S1694" t="b">
            <v>1</v>
          </cell>
          <cell r="T1694" t="b">
            <v>1</v>
          </cell>
          <cell r="U1694" t="b">
            <v>1</v>
          </cell>
          <cell r="V1694" t="b">
            <v>1</v>
          </cell>
          <cell r="W1694" t="b">
            <v>1</v>
          </cell>
          <cell r="X1694" t="b">
            <v>1</v>
          </cell>
          <cell r="Y1694" t="b">
            <v>1</v>
          </cell>
          <cell r="Z1694" t="b">
            <v>1</v>
          </cell>
          <cell r="AA1694" t="b">
            <v>1</v>
          </cell>
          <cell r="AB1694" t="b">
            <v>1</v>
          </cell>
          <cell r="AC1694" t="b">
            <v>1</v>
          </cell>
          <cell r="AD1694" t="b">
            <v>1</v>
          </cell>
          <cell r="AE1694" t="b">
            <v>1</v>
          </cell>
          <cell r="AF1694" t="b">
            <v>1</v>
          </cell>
          <cell r="AG1694" t="b">
            <v>1</v>
          </cell>
          <cell r="AH1694" t="b">
            <v>1</v>
          </cell>
          <cell r="AI1694" t="b">
            <v>1</v>
          </cell>
          <cell r="AJ1694" t="b">
            <v>1</v>
          </cell>
          <cell r="AK1694" t="b">
            <v>1</v>
          </cell>
          <cell r="AL1694" t="b">
            <v>1</v>
          </cell>
          <cell r="AM1694" t="b">
            <v>1</v>
          </cell>
          <cell r="AN1694" t="b">
            <v>1</v>
          </cell>
          <cell r="AO1694" t="b">
            <v>1</v>
          </cell>
          <cell r="AP1694" t="b">
            <v>1</v>
          </cell>
          <cell r="AQ1694" t="b">
            <v>1</v>
          </cell>
          <cell r="AR1694" t="b">
            <v>1</v>
          </cell>
          <cell r="AS1694" t="b">
            <v>1</v>
          </cell>
          <cell r="AT1694" t="b">
            <v>1</v>
          </cell>
          <cell r="AU1694" t="b">
            <v>1</v>
          </cell>
          <cell r="AV1694" t="b">
            <v>1</v>
          </cell>
          <cell r="AW1694" t="b">
            <v>1</v>
          </cell>
          <cell r="AX1694" t="b">
            <v>1</v>
          </cell>
        </row>
        <row r="1695">
          <cell r="B1695" t="str">
            <v>Connections vs HCs</v>
          </cell>
          <cell r="M1695" t="b">
            <v>1</v>
          </cell>
          <cell r="N1695" t="b">
            <v>1</v>
          </cell>
          <cell r="O1695" t="b">
            <v>1</v>
          </cell>
          <cell r="P1695" t="b">
            <v>0</v>
          </cell>
          <cell r="Q1695" t="b">
            <v>1</v>
          </cell>
          <cell r="R1695" t="b">
            <v>1</v>
          </cell>
          <cell r="S1695" t="b">
            <v>1</v>
          </cell>
          <cell r="T1695" t="b">
            <v>1</v>
          </cell>
          <cell r="U1695" t="b">
            <v>1</v>
          </cell>
          <cell r="V1695" t="b">
            <v>1</v>
          </cell>
          <cell r="W1695" t="b">
            <v>1</v>
          </cell>
          <cell r="X1695" t="b">
            <v>1</v>
          </cell>
          <cell r="Y1695" t="b">
            <v>1</v>
          </cell>
          <cell r="Z1695" t="b">
            <v>1</v>
          </cell>
          <cell r="AA1695" t="b">
            <v>1</v>
          </cell>
          <cell r="AB1695" t="b">
            <v>1</v>
          </cell>
          <cell r="AC1695" t="b">
            <v>1</v>
          </cell>
          <cell r="AD1695" t="b">
            <v>1</v>
          </cell>
          <cell r="AE1695" t="b">
            <v>1</v>
          </cell>
          <cell r="AF1695" t="b">
            <v>1</v>
          </cell>
          <cell r="AG1695" t="b">
            <v>1</v>
          </cell>
          <cell r="AH1695" t="b">
            <v>1</v>
          </cell>
          <cell r="AI1695" t="b">
            <v>1</v>
          </cell>
          <cell r="AJ1695" t="b">
            <v>1</v>
          </cell>
          <cell r="AK1695" t="b">
            <v>1</v>
          </cell>
          <cell r="AL1695" t="b">
            <v>1</v>
          </cell>
          <cell r="AM1695" t="b">
            <v>1</v>
          </cell>
          <cell r="AN1695" t="b">
            <v>1</v>
          </cell>
          <cell r="AO1695" t="b">
            <v>1</v>
          </cell>
          <cell r="AP1695" t="b">
            <v>1</v>
          </cell>
          <cell r="AQ1695" t="b">
            <v>1</v>
          </cell>
          <cell r="AR1695" t="b">
            <v>1</v>
          </cell>
          <cell r="AS1695" t="b">
            <v>1</v>
          </cell>
          <cell r="AT1695" t="b">
            <v>1</v>
          </cell>
          <cell r="AU1695" t="b">
            <v>1</v>
          </cell>
          <cell r="AV1695" t="b">
            <v>1</v>
          </cell>
          <cell r="AW1695" t="b">
            <v>1</v>
          </cell>
          <cell r="AX1695" t="b">
            <v>1</v>
          </cell>
        </row>
        <row r="1696">
          <cell r="B1696" t="str">
            <v>IRU amortisation:</v>
          </cell>
          <cell r="H1696" t="b">
            <v>0</v>
          </cell>
        </row>
        <row r="1697">
          <cell r="C1697" t="str">
            <v>Retail (incl. retail enterprise offer)</v>
          </cell>
          <cell r="H1697" t="b">
            <v>1</v>
          </cell>
        </row>
        <row r="1698">
          <cell r="C1698" t="str">
            <v>FTTH pro</v>
          </cell>
          <cell r="H1698" t="b">
            <v>1</v>
          </cell>
        </row>
        <row r="1699">
          <cell r="C1699" t="str">
            <v>Public entities</v>
          </cell>
          <cell r="H1699" t="b">
            <v>1</v>
          </cell>
        </row>
        <row r="1700">
          <cell r="C1700" t="str">
            <v>FTTM</v>
          </cell>
          <cell r="H1700" t="b">
            <v>1</v>
          </cell>
        </row>
        <row r="1701">
          <cell r="C1701" t="str">
            <v>Dark fibre</v>
          </cell>
          <cell r="H1701" t="b">
            <v>1</v>
          </cell>
        </row>
        <row r="1702">
          <cell r="C1702" t="str">
            <v>NAF</v>
          </cell>
          <cell r="H1702" t="b">
            <v>1</v>
          </cell>
        </row>
        <row r="1703">
          <cell r="B1703" t="str">
            <v>Amortisation tables</v>
          </cell>
        </row>
        <row r="1704">
          <cell r="C1704" t="str">
            <v>Initial roll out activated equipment</v>
          </cell>
          <cell r="H1704" t="b">
            <v>1</v>
          </cell>
        </row>
        <row r="1705">
          <cell r="C1705" t="str">
            <v>Collection IRU</v>
          </cell>
          <cell r="H1705" t="b">
            <v>1</v>
          </cell>
        </row>
        <row r="1706">
          <cell r="C1706" t="str">
            <v>Network life activated equipment</v>
          </cell>
          <cell r="H1706" t="b">
            <v>1</v>
          </cell>
        </row>
        <row r="1707">
          <cell r="C1707" t="str">
            <v>Client terminals</v>
          </cell>
          <cell r="H1707" t="b">
            <v>1</v>
          </cell>
        </row>
        <row r="1708">
          <cell r="C1708" t="str">
            <v>ENEDIS SAF</v>
          </cell>
          <cell r="H1708" t="b">
            <v>1</v>
          </cell>
        </row>
        <row r="1710">
          <cell r="B1710" t="str">
            <v>IRUs - Retail new version</v>
          </cell>
          <cell r="AX1710" t="str">
            <v xml:space="preserve"> </v>
          </cell>
        </row>
        <row r="1712">
          <cell r="B1712" t="str">
            <v>HPs delivery by year</v>
          </cell>
          <cell r="J1712" t="str">
            <v>Number</v>
          </cell>
        </row>
        <row r="1713">
          <cell r="B1713" t="str">
            <v>Initial roll-out and conditional tranche</v>
          </cell>
          <cell r="L1713">
            <v>0</v>
          </cell>
          <cell r="M1713">
            <v>0</v>
          </cell>
          <cell r="N1713">
            <v>7282.3961099171238</v>
          </cell>
          <cell r="O1713">
            <v>32578.655506278617</v>
          </cell>
          <cell r="P1713">
            <v>119553.66773286948</v>
          </cell>
          <cell r="Q1713">
            <v>96981.280650934787</v>
          </cell>
          <cell r="R1713">
            <v>29855.704664217996</v>
          </cell>
          <cell r="S1713">
            <v>0</v>
          </cell>
          <cell r="T1713">
            <v>0</v>
          </cell>
          <cell r="U1713">
            <v>0</v>
          </cell>
          <cell r="V1713">
            <v>0</v>
          </cell>
          <cell r="W1713">
            <v>0</v>
          </cell>
          <cell r="X1713">
            <v>0</v>
          </cell>
          <cell r="Y1713">
            <v>0</v>
          </cell>
          <cell r="Z1713">
            <v>0</v>
          </cell>
          <cell r="AA1713">
            <v>0</v>
          </cell>
          <cell r="AB1713">
            <v>0</v>
          </cell>
          <cell r="AC1713">
            <v>0</v>
          </cell>
          <cell r="AD1713">
            <v>0</v>
          </cell>
          <cell r="AE1713">
            <v>0</v>
          </cell>
          <cell r="AF1713">
            <v>0</v>
          </cell>
          <cell r="AG1713">
            <v>0</v>
          </cell>
          <cell r="AH1713">
            <v>0</v>
          </cell>
          <cell r="AI1713">
            <v>0</v>
          </cell>
          <cell r="AJ1713">
            <v>0</v>
          </cell>
          <cell r="AK1713">
            <v>0</v>
          </cell>
          <cell r="AL1713">
            <v>0</v>
          </cell>
          <cell r="AM1713">
            <v>0</v>
          </cell>
          <cell r="AN1713">
            <v>0</v>
          </cell>
          <cell r="AO1713">
            <v>0</v>
          </cell>
          <cell r="AP1713">
            <v>0</v>
          </cell>
          <cell r="AQ1713">
            <v>0</v>
          </cell>
          <cell r="AR1713">
            <v>0</v>
          </cell>
          <cell r="AS1713">
            <v>0</v>
          </cell>
          <cell r="AT1713">
            <v>0</v>
          </cell>
          <cell r="AU1713">
            <v>0</v>
          </cell>
          <cell r="AV1713">
            <v>0</v>
          </cell>
          <cell r="AW1713">
            <v>0</v>
          </cell>
          <cell r="AX1713">
            <v>0</v>
          </cell>
        </row>
        <row r="1714">
          <cell r="B1714" t="str">
            <v>Densification</v>
          </cell>
          <cell r="M1714">
            <v>0</v>
          </cell>
          <cell r="N1714">
            <v>0</v>
          </cell>
          <cell r="O1714">
            <v>0</v>
          </cell>
          <cell r="P1714">
            <v>0</v>
          </cell>
          <cell r="Q1714">
            <v>0</v>
          </cell>
          <cell r="R1714">
            <v>0</v>
          </cell>
          <cell r="S1714">
            <v>5896.7851160828914</v>
          </cell>
          <cell r="T1714">
            <v>6018.2588894741984</v>
          </cell>
          <cell r="U1714">
            <v>6142.2350225973669</v>
          </cell>
          <cell r="V1714">
            <v>6268.7650640628726</v>
          </cell>
          <cell r="W1714">
            <v>6397.9016243825681</v>
          </cell>
          <cell r="X1714">
            <v>6529.6983978448498</v>
          </cell>
          <cell r="Y1714">
            <v>6664.2101848404536</v>
          </cell>
          <cell r="Z1714">
            <v>6801.4929146481663</v>
          </cell>
          <cell r="AA1714">
            <v>6941.6036686899179</v>
          </cell>
          <cell r="AB1714">
            <v>7084.6007042649298</v>
          </cell>
          <cell r="AC1714">
            <v>7230.5434787727881</v>
          </cell>
          <cell r="AD1714">
            <v>7379.492674435508</v>
          </cell>
          <cell r="AE1714">
            <v>7531.5102235288787</v>
          </cell>
          <cell r="AF1714">
            <v>7686.6593341335738</v>
          </cell>
          <cell r="AG1714">
            <v>7845.004516416725</v>
          </cell>
          <cell r="AH1714">
            <v>8006.6116094549106</v>
          </cell>
          <cell r="AI1714">
            <v>8171.5478086096819</v>
          </cell>
          <cell r="AJ1714">
            <v>8339.8816934670413</v>
          </cell>
          <cell r="AK1714">
            <v>8511.6832563524622</v>
          </cell>
          <cell r="AL1714">
            <v>8687.0239314333212</v>
          </cell>
          <cell r="AM1714">
            <v>0</v>
          </cell>
          <cell r="AN1714">
            <v>0</v>
          </cell>
          <cell r="AO1714">
            <v>0</v>
          </cell>
          <cell r="AP1714">
            <v>0</v>
          </cell>
          <cell r="AQ1714">
            <v>0</v>
          </cell>
          <cell r="AR1714">
            <v>0</v>
          </cell>
          <cell r="AS1714">
            <v>0</v>
          </cell>
          <cell r="AT1714">
            <v>0</v>
          </cell>
          <cell r="AU1714">
            <v>0</v>
          </cell>
          <cell r="AV1714">
            <v>0</v>
          </cell>
          <cell r="AW1714">
            <v>0</v>
          </cell>
          <cell r="AX1714">
            <v>0</v>
          </cell>
        </row>
        <row r="1716">
          <cell r="B1716" t="str">
            <v>IRU Commercialised HPs by tranche (Initial roll-out and CT)</v>
          </cell>
          <cell r="J1716" t="str">
            <v>Number</v>
          </cell>
        </row>
        <row r="1717">
          <cell r="F1717">
            <v>1</v>
          </cell>
          <cell r="H1717">
            <v>2017</v>
          </cell>
          <cell r="J1717">
            <v>0</v>
          </cell>
          <cell r="M1717">
            <v>0</v>
          </cell>
          <cell r="N1717">
            <v>0</v>
          </cell>
          <cell r="O1717">
            <v>0</v>
          </cell>
          <cell r="P1717">
            <v>0</v>
          </cell>
          <cell r="Q1717">
            <v>0</v>
          </cell>
          <cell r="R1717">
            <v>0</v>
          </cell>
          <cell r="S1717">
            <v>0</v>
          </cell>
          <cell r="T1717">
            <v>0</v>
          </cell>
          <cell r="U1717">
            <v>0</v>
          </cell>
          <cell r="V1717">
            <v>0</v>
          </cell>
          <cell r="W1717">
            <v>0</v>
          </cell>
          <cell r="X1717">
            <v>0</v>
          </cell>
          <cell r="Y1717">
            <v>0</v>
          </cell>
          <cell r="Z1717">
            <v>0</v>
          </cell>
          <cell r="AA1717">
            <v>0</v>
          </cell>
          <cell r="AB1717">
            <v>0</v>
          </cell>
          <cell r="AC1717">
            <v>0</v>
          </cell>
          <cell r="AD1717">
            <v>0</v>
          </cell>
          <cell r="AE1717">
            <v>0</v>
          </cell>
          <cell r="AF1717">
            <v>0</v>
          </cell>
          <cell r="AG1717">
            <v>0</v>
          </cell>
          <cell r="AH1717">
            <v>0</v>
          </cell>
          <cell r="AI1717">
            <v>0</v>
          </cell>
          <cell r="AJ1717">
            <v>0</v>
          </cell>
          <cell r="AK1717">
            <v>0</v>
          </cell>
          <cell r="AL1717">
            <v>0</v>
          </cell>
          <cell r="AM1717">
            <v>0</v>
          </cell>
          <cell r="AN1717">
            <v>0</v>
          </cell>
          <cell r="AO1717">
            <v>0</v>
          </cell>
          <cell r="AP1717">
            <v>0</v>
          </cell>
          <cell r="AQ1717">
            <v>0</v>
          </cell>
          <cell r="AR1717">
            <v>0</v>
          </cell>
          <cell r="AS1717">
            <v>0</v>
          </cell>
          <cell r="AT1717">
            <v>0</v>
          </cell>
          <cell r="AU1717">
            <v>0</v>
          </cell>
          <cell r="AV1717">
            <v>0</v>
          </cell>
          <cell r="AW1717">
            <v>0</v>
          </cell>
          <cell r="AX1717">
            <v>0</v>
          </cell>
        </row>
        <row r="1718">
          <cell r="F1718">
            <v>2</v>
          </cell>
          <cell r="H1718">
            <v>2018</v>
          </cell>
          <cell r="J1718">
            <v>0</v>
          </cell>
          <cell r="M1718">
            <v>0</v>
          </cell>
          <cell r="N1718">
            <v>0</v>
          </cell>
          <cell r="O1718">
            <v>0</v>
          </cell>
          <cell r="P1718">
            <v>0</v>
          </cell>
          <cell r="Q1718">
            <v>0</v>
          </cell>
          <cell r="R1718">
            <v>0</v>
          </cell>
          <cell r="S1718">
            <v>0</v>
          </cell>
          <cell r="T1718">
            <v>0</v>
          </cell>
          <cell r="U1718">
            <v>0</v>
          </cell>
          <cell r="V1718">
            <v>0</v>
          </cell>
          <cell r="W1718">
            <v>0</v>
          </cell